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120" windowHeight="8760"/>
  </bookViews>
  <sheets>
    <sheet name="Weekly Totals" sheetId="1" r:id="rId1"/>
    <sheet name="Daily Totals" sheetId="2" r:id="rId2"/>
    <sheet name="Details 06-Sep-21" sheetId="3" r:id="rId3"/>
    <sheet name="Details 07-Sep-21" sheetId="4" r:id="rId4"/>
    <sheet name="Details 08-Sep-21" sheetId="5" r:id="rId5"/>
    <sheet name="Details 09-Sep-21" sheetId="6" r:id="rId6"/>
    <sheet name="Details 10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6-Sep-21'!$B$3:$H$276</definedName>
    <definedName name="ExternalData_1" localSheetId="3" hidden="1">'Details 07-Sep-21'!$B$3:$H$484</definedName>
    <definedName name="ExternalData_1" localSheetId="4" hidden="1">'Details 08-Sep-21'!$B$3:$H$550</definedName>
    <definedName name="ExternalData_1" localSheetId="5" hidden="1">'Details 09-Sep-21'!$B$3:$H$579</definedName>
    <definedName name="ExternalData_1" localSheetId="6" hidden="1">'Details 10-Sep-21'!$B$3:$H$54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7299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6-Sep-21"/>
      <sheetName val="Details 07-Sep-21"/>
      <sheetName val="Details 08-Sep-21"/>
      <sheetName val="Details 09-Sep-21"/>
      <sheetName val="Details 10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10</v>
          </cell>
        </row>
        <row r="6">
          <cell r="C6">
            <v>44449</v>
          </cell>
        </row>
        <row r="7">
          <cell r="C7">
            <v>44445</v>
          </cell>
        </row>
        <row r="8">
          <cell r="C8">
            <v>44446</v>
          </cell>
        </row>
        <row r="9">
          <cell r="C9">
            <v>44447</v>
          </cell>
        </row>
        <row r="10">
          <cell r="C10">
            <v>44448</v>
          </cell>
        </row>
        <row r="11">
          <cell r="C11">
            <v>44449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76" tableType="queryTable" totalsRowShown="0" headerRowDxfId="52" dataDxfId="51" headerRowCellStyle="Normal 10 10">
  <autoFilter ref="B3:H2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84" tableType="queryTable" totalsRowShown="0" headerRowDxfId="42" dataDxfId="41" tableBorderDxfId="40" headerRowCellStyle="Normal 10 10">
  <autoFilter ref="B3:H48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50" tableType="queryTable" totalsRowShown="0" headerRowDxfId="31" dataDxfId="30" tableBorderDxfId="29" headerRowCellStyle="Normal 10 10">
  <autoFilter ref="B3:H55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79" tableType="queryTable" totalsRowShown="0" headerRowDxfId="20" dataDxfId="19" tableBorderDxfId="18" headerRowCellStyle="Normal 10 10">
  <autoFilter ref="B3:H5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40" tableType="queryTable" totalsRowShown="0" headerRowDxfId="9" dataDxfId="8" tableBorderDxfId="7" headerRowCellStyle="Normal 10 10">
  <autoFilter ref="B3:H5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6.09.21 - 10.09.21</v>
      </c>
      <c r="C5" s="13">
        <f>WeekTotal</f>
        <v>2447516</v>
      </c>
      <c r="D5" s="14">
        <f>WeekAvgPrice</f>
        <v>6.25624</v>
      </c>
      <c r="E5" s="15">
        <f>WeekVolume</f>
        <v>15312258.53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49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45</v>
      </c>
      <c r="C7" s="13">
        <v>289576</v>
      </c>
      <c r="D7" s="21">
        <v>6.3427199999999999</v>
      </c>
      <c r="E7" s="22">
        <v>1836699.49</v>
      </c>
      <c r="F7" s="23" t="s">
        <v>4</v>
      </c>
      <c r="H7" s="24"/>
    </row>
    <row r="8" spans="1:52" ht="13.5">
      <c r="B8" s="20">
        <v>44446</v>
      </c>
      <c r="C8" s="13">
        <v>483121</v>
      </c>
      <c r="D8" s="21">
        <v>6.3013300000000001</v>
      </c>
      <c r="E8" s="22">
        <v>3044304.85</v>
      </c>
      <c r="F8" s="23" t="s">
        <v>4</v>
      </c>
      <c r="H8" s="24"/>
    </row>
    <row r="9" spans="1:52" ht="13.5">
      <c r="B9" s="20">
        <v>44447</v>
      </c>
      <c r="C9" s="13">
        <v>528683</v>
      </c>
      <c r="D9" s="21">
        <v>6.1642099999999997</v>
      </c>
      <c r="E9" s="22">
        <v>3258913.04</v>
      </c>
      <c r="F9" s="23" t="s">
        <v>4</v>
      </c>
    </row>
    <row r="10" spans="1:52" ht="13.5">
      <c r="B10" s="20">
        <v>44448</v>
      </c>
      <c r="C10" s="13">
        <v>557308</v>
      </c>
      <c r="D10" s="21">
        <v>6.2574800000000002</v>
      </c>
      <c r="E10" s="22">
        <v>3487343.66</v>
      </c>
      <c r="F10" s="23" t="s">
        <v>4</v>
      </c>
    </row>
    <row r="11" spans="1:52" ht="13.5">
      <c r="B11" s="20">
        <v>44449</v>
      </c>
      <c r="C11" s="13">
        <v>588828</v>
      </c>
      <c r="D11" s="21">
        <v>6.2581899999999999</v>
      </c>
      <c r="E11" s="22">
        <v>3684997.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447516</v>
      </c>
      <c r="D13" s="26">
        <v>6.25624</v>
      </c>
      <c r="E13" s="27">
        <v>15312258.539999999</v>
      </c>
      <c r="F13" s="28"/>
    </row>
    <row r="15" spans="1:52">
      <c r="E15" s="29"/>
    </row>
  </sheetData>
  <mergeCells count="1">
    <mergeCell ref="A1:G1"/>
  </mergeCells>
  <hyperlinks>
    <hyperlink ref="F7" location="'Details 06-Sep-21'!A1" tooltip="Click To Navigate To Sheet" display="Details"/>
    <hyperlink ref="F8" location="'Details 07-Sep-21'!A1" tooltip="Click To Navigate To Sheet" display="Details"/>
    <hyperlink ref="F9" location="'Details 08-Sep-21'!A1" tooltip="Click To Navigate To Sheet" display="Details"/>
    <hyperlink ref="F10" location="'Details 09-Sep-21'!A1" tooltip="Click To Navigate To Sheet" display="Details"/>
    <hyperlink ref="F11" location="'Details 10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5</v>
      </c>
      <c r="C4" s="36">
        <v>0.3519274652777778</v>
      </c>
      <c r="D4" s="37" t="s">
        <v>16</v>
      </c>
      <c r="E4" s="38">
        <v>569</v>
      </c>
      <c r="F4" s="39">
        <v>6.3179999999999996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5</v>
      </c>
      <c r="C5" s="36">
        <v>0.3519274652777778</v>
      </c>
      <c r="D5" s="37" t="s">
        <v>16</v>
      </c>
      <c r="E5" s="38">
        <v>376</v>
      </c>
      <c r="F5" s="39">
        <v>6.317999999999999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5</v>
      </c>
      <c r="C6" s="36">
        <v>0.35499245370370369</v>
      </c>
      <c r="D6" s="37" t="s">
        <v>16</v>
      </c>
      <c r="E6" s="38">
        <v>1031</v>
      </c>
      <c r="F6" s="39">
        <v>6.3339999999999996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5</v>
      </c>
      <c r="C7" s="36">
        <v>0.35665212962962961</v>
      </c>
      <c r="D7" s="37" t="s">
        <v>16</v>
      </c>
      <c r="E7" s="38">
        <v>482</v>
      </c>
      <c r="F7" s="39">
        <v>6.3380000000000001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5</v>
      </c>
      <c r="C8" s="36">
        <v>0.3566521412037037</v>
      </c>
      <c r="D8" s="37" t="s">
        <v>16</v>
      </c>
      <c r="E8" s="38">
        <v>752</v>
      </c>
      <c r="F8" s="39">
        <v>6.338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5</v>
      </c>
      <c r="C9" s="36">
        <v>0.3566521412037037</v>
      </c>
      <c r="D9" s="37" t="s">
        <v>16</v>
      </c>
      <c r="E9" s="38">
        <v>132</v>
      </c>
      <c r="F9" s="39">
        <v>6.338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5</v>
      </c>
      <c r="C10" s="36">
        <v>0.3566521412037037</v>
      </c>
      <c r="D10" s="37" t="s">
        <v>16</v>
      </c>
      <c r="E10" s="38">
        <v>55</v>
      </c>
      <c r="F10" s="39">
        <v>6.338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5</v>
      </c>
      <c r="C11" s="36">
        <v>0.35714516203703706</v>
      </c>
      <c r="D11" s="37" t="s">
        <v>16</v>
      </c>
      <c r="E11" s="38">
        <v>462</v>
      </c>
      <c r="F11" s="39">
        <v>6.338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5</v>
      </c>
      <c r="C12" s="36">
        <v>0.35714516203703706</v>
      </c>
      <c r="D12" s="37" t="s">
        <v>16</v>
      </c>
      <c r="E12" s="38">
        <v>433</v>
      </c>
      <c r="F12" s="39">
        <v>6.338000000000000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5</v>
      </c>
      <c r="C13" s="36">
        <v>0.36389466435185186</v>
      </c>
      <c r="D13" s="37" t="s">
        <v>16</v>
      </c>
      <c r="E13" s="38">
        <v>927</v>
      </c>
      <c r="F13" s="39">
        <v>6.3220000000000001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5</v>
      </c>
      <c r="C14" s="36">
        <v>0.36389466435185186</v>
      </c>
      <c r="D14" s="37" t="s">
        <v>16</v>
      </c>
      <c r="E14" s="38">
        <v>674</v>
      </c>
      <c r="F14" s="39">
        <v>6.322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5</v>
      </c>
      <c r="C15" s="36">
        <v>0.36601322916666668</v>
      </c>
      <c r="D15" s="37" t="s">
        <v>16</v>
      </c>
      <c r="E15" s="38">
        <v>1276</v>
      </c>
      <c r="F15" s="39">
        <v>6.333999999999999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5</v>
      </c>
      <c r="C16" s="36">
        <v>0.3660294560185185</v>
      </c>
      <c r="D16" s="37" t="s">
        <v>16</v>
      </c>
      <c r="E16" s="38">
        <v>1018</v>
      </c>
      <c r="F16" s="39">
        <v>6.3319999999999999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5</v>
      </c>
      <c r="C17" s="36">
        <v>0.36942107638888888</v>
      </c>
      <c r="D17" s="37" t="s">
        <v>16</v>
      </c>
      <c r="E17" s="38">
        <v>2447</v>
      </c>
      <c r="F17" s="39">
        <v>6.3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5</v>
      </c>
      <c r="C18" s="36">
        <v>0.36942548611111109</v>
      </c>
      <c r="D18" s="37" t="s">
        <v>16</v>
      </c>
      <c r="E18" s="38">
        <v>1879</v>
      </c>
      <c r="F18" s="39">
        <v>6.341999999999999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5</v>
      </c>
      <c r="C19" s="36">
        <v>0.37118420138888891</v>
      </c>
      <c r="D19" s="37" t="s">
        <v>16</v>
      </c>
      <c r="E19" s="38">
        <v>113</v>
      </c>
      <c r="F19" s="39">
        <v>6.33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5</v>
      </c>
      <c r="C20" s="36">
        <v>0.37118420138888891</v>
      </c>
      <c r="D20" s="37" t="s">
        <v>16</v>
      </c>
      <c r="E20" s="38">
        <v>382</v>
      </c>
      <c r="F20" s="39">
        <v>6.331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5</v>
      </c>
      <c r="C21" s="36">
        <v>0.37118420138888891</v>
      </c>
      <c r="D21" s="37" t="s">
        <v>16</v>
      </c>
      <c r="E21" s="38">
        <v>210</v>
      </c>
      <c r="F21" s="39">
        <v>6.331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5</v>
      </c>
      <c r="C22" s="36">
        <v>0.37118420138888891</v>
      </c>
      <c r="D22" s="37" t="s">
        <v>16</v>
      </c>
      <c r="E22" s="38">
        <v>118</v>
      </c>
      <c r="F22" s="39">
        <v>6.331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5</v>
      </c>
      <c r="C23" s="36">
        <v>0.37118420138888891</v>
      </c>
      <c r="D23" s="37" t="s">
        <v>16</v>
      </c>
      <c r="E23" s="38">
        <v>498</v>
      </c>
      <c r="F23" s="39">
        <v>6.331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5</v>
      </c>
      <c r="C24" s="36">
        <v>0.37154427083333336</v>
      </c>
      <c r="D24" s="37" t="s">
        <v>16</v>
      </c>
      <c r="E24" s="38">
        <v>1111</v>
      </c>
      <c r="F24" s="39">
        <v>6.331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5</v>
      </c>
      <c r="C25" s="36">
        <v>0.37244069444444444</v>
      </c>
      <c r="D25" s="37" t="s">
        <v>16</v>
      </c>
      <c r="E25" s="38">
        <v>1098</v>
      </c>
      <c r="F25" s="39">
        <v>6.331999999999999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5</v>
      </c>
      <c r="C26" s="36">
        <v>0.37930709490740738</v>
      </c>
      <c r="D26" s="37" t="s">
        <v>16</v>
      </c>
      <c r="E26" s="38">
        <v>818</v>
      </c>
      <c r="F26" s="39">
        <v>6.3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5</v>
      </c>
      <c r="C27" s="36">
        <v>0.38028515046296296</v>
      </c>
      <c r="D27" s="37" t="s">
        <v>16</v>
      </c>
      <c r="E27" s="38">
        <v>245</v>
      </c>
      <c r="F27" s="39">
        <v>6.3460000000000001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5</v>
      </c>
      <c r="C28" s="36">
        <v>0.38028515046296296</v>
      </c>
      <c r="D28" s="37" t="s">
        <v>16</v>
      </c>
      <c r="E28" s="38">
        <v>782</v>
      </c>
      <c r="F28" s="39">
        <v>6.346000000000000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5</v>
      </c>
      <c r="C29" s="36">
        <v>0.38304662037037035</v>
      </c>
      <c r="D29" s="37" t="s">
        <v>16</v>
      </c>
      <c r="E29" s="38">
        <v>1310</v>
      </c>
      <c r="F29" s="39">
        <v>6.3479999999999999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5</v>
      </c>
      <c r="C30" s="36">
        <v>0.38307825231481479</v>
      </c>
      <c r="D30" s="37" t="s">
        <v>16</v>
      </c>
      <c r="E30" s="38">
        <v>1311</v>
      </c>
      <c r="F30" s="39">
        <v>6.3460000000000001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5</v>
      </c>
      <c r="C31" s="36">
        <v>0.38715761574074076</v>
      </c>
      <c r="D31" s="37" t="s">
        <v>16</v>
      </c>
      <c r="E31" s="38">
        <v>2458</v>
      </c>
      <c r="F31" s="39">
        <v>6.346000000000000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5</v>
      </c>
      <c r="C32" s="36">
        <v>0.38716754629629629</v>
      </c>
      <c r="D32" s="37" t="s">
        <v>16</v>
      </c>
      <c r="E32" s="38">
        <v>207</v>
      </c>
      <c r="F32" s="39">
        <v>6.344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5</v>
      </c>
      <c r="C33" s="36">
        <v>0.38716754629629629</v>
      </c>
      <c r="D33" s="37" t="s">
        <v>16</v>
      </c>
      <c r="E33" s="38">
        <v>541</v>
      </c>
      <c r="F33" s="39">
        <v>6.344000000000000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5</v>
      </c>
      <c r="C34" s="36">
        <v>0.38716754629629629</v>
      </c>
      <c r="D34" s="37" t="s">
        <v>16</v>
      </c>
      <c r="E34" s="38">
        <v>76</v>
      </c>
      <c r="F34" s="39">
        <v>6.3440000000000003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5</v>
      </c>
      <c r="C35" s="36">
        <v>0.38799543981481482</v>
      </c>
      <c r="D35" s="37" t="s">
        <v>16</v>
      </c>
      <c r="E35" s="38">
        <v>850</v>
      </c>
      <c r="F35" s="39">
        <v>6.3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5</v>
      </c>
      <c r="C36" s="36">
        <v>0.38848704861111111</v>
      </c>
      <c r="D36" s="37" t="s">
        <v>16</v>
      </c>
      <c r="E36" s="38">
        <v>1472</v>
      </c>
      <c r="F36" s="39">
        <v>6.344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5</v>
      </c>
      <c r="C37" s="36">
        <v>0.38860177083333336</v>
      </c>
      <c r="D37" s="37" t="s">
        <v>16</v>
      </c>
      <c r="E37" s="38">
        <v>48</v>
      </c>
      <c r="F37" s="39">
        <v>6.341999999999999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5</v>
      </c>
      <c r="C38" s="36">
        <v>0.38860177083333336</v>
      </c>
      <c r="D38" s="37" t="s">
        <v>16</v>
      </c>
      <c r="E38" s="38">
        <v>72</v>
      </c>
      <c r="F38" s="39">
        <v>6.341999999999999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5</v>
      </c>
      <c r="C39" s="36">
        <v>0.38860177083333336</v>
      </c>
      <c r="D39" s="37" t="s">
        <v>16</v>
      </c>
      <c r="E39" s="38">
        <v>1686</v>
      </c>
      <c r="F39" s="39">
        <v>6.341999999999999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5</v>
      </c>
      <c r="C40" s="36">
        <v>0.38934221064814817</v>
      </c>
      <c r="D40" s="37" t="s">
        <v>16</v>
      </c>
      <c r="E40" s="38">
        <v>780</v>
      </c>
      <c r="F40" s="39">
        <v>6.346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5</v>
      </c>
      <c r="C41" s="36">
        <v>0.38955592592592592</v>
      </c>
      <c r="D41" s="37" t="s">
        <v>16</v>
      </c>
      <c r="E41" s="38">
        <v>93</v>
      </c>
      <c r="F41" s="39">
        <v>6.3479999999999999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5</v>
      </c>
      <c r="C42" s="36">
        <v>0.38955592592592592</v>
      </c>
      <c r="D42" s="37" t="s">
        <v>16</v>
      </c>
      <c r="E42" s="38">
        <v>741</v>
      </c>
      <c r="F42" s="39">
        <v>6.3479999999999999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5</v>
      </c>
      <c r="C43" s="36">
        <v>0.38955653935185186</v>
      </c>
      <c r="D43" s="37" t="s">
        <v>16</v>
      </c>
      <c r="E43" s="38">
        <v>500</v>
      </c>
      <c r="F43" s="39">
        <v>6.3479999999999999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5</v>
      </c>
      <c r="C44" s="36">
        <v>0.38955653935185186</v>
      </c>
      <c r="D44" s="37" t="s">
        <v>16</v>
      </c>
      <c r="E44" s="38">
        <v>695</v>
      </c>
      <c r="F44" s="39">
        <v>6.347999999999999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5</v>
      </c>
      <c r="C45" s="36">
        <v>0.38955653935185186</v>
      </c>
      <c r="D45" s="37" t="s">
        <v>16</v>
      </c>
      <c r="E45" s="38">
        <v>1531</v>
      </c>
      <c r="F45" s="39">
        <v>6.3479999999999999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5</v>
      </c>
      <c r="C46" s="36">
        <v>0.38976167824074076</v>
      </c>
      <c r="D46" s="37" t="s">
        <v>16</v>
      </c>
      <c r="E46" s="38">
        <v>1667</v>
      </c>
      <c r="F46" s="39">
        <v>6.3440000000000003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5</v>
      </c>
      <c r="C47" s="36">
        <v>0.38976234953703703</v>
      </c>
      <c r="D47" s="37" t="s">
        <v>16</v>
      </c>
      <c r="E47" s="38">
        <v>500</v>
      </c>
      <c r="F47" s="39">
        <v>6.3440000000000003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5</v>
      </c>
      <c r="C48" s="36">
        <v>0.38976234953703703</v>
      </c>
      <c r="D48" s="37" t="s">
        <v>16</v>
      </c>
      <c r="E48" s="38">
        <v>604</v>
      </c>
      <c r="F48" s="39">
        <v>6.3440000000000003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5</v>
      </c>
      <c r="C49" s="36">
        <v>0.39006424768518516</v>
      </c>
      <c r="D49" s="37" t="s">
        <v>16</v>
      </c>
      <c r="E49" s="38">
        <v>450</v>
      </c>
      <c r="F49" s="39">
        <v>6.341999999999999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5</v>
      </c>
      <c r="C50" s="36">
        <v>0.39006424768518516</v>
      </c>
      <c r="D50" s="37" t="s">
        <v>16</v>
      </c>
      <c r="E50" s="38">
        <v>583</v>
      </c>
      <c r="F50" s="39">
        <v>6.341999999999999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5</v>
      </c>
      <c r="C51" s="36">
        <v>0.39006435185185184</v>
      </c>
      <c r="D51" s="37" t="s">
        <v>16</v>
      </c>
      <c r="E51" s="38">
        <v>120</v>
      </c>
      <c r="F51" s="39">
        <v>6.341999999999999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5</v>
      </c>
      <c r="C52" s="36">
        <v>0.39010641203703705</v>
      </c>
      <c r="D52" s="37" t="s">
        <v>16</v>
      </c>
      <c r="E52" s="38">
        <v>879</v>
      </c>
      <c r="F52" s="39">
        <v>6.3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5</v>
      </c>
      <c r="C53" s="36">
        <v>0.39158041666666665</v>
      </c>
      <c r="D53" s="37" t="s">
        <v>16</v>
      </c>
      <c r="E53" s="38">
        <v>1388</v>
      </c>
      <c r="F53" s="39">
        <v>6.346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5</v>
      </c>
      <c r="C54" s="36">
        <v>0.39788453703703702</v>
      </c>
      <c r="D54" s="37" t="s">
        <v>16</v>
      </c>
      <c r="E54" s="38">
        <v>1488</v>
      </c>
      <c r="F54" s="39">
        <v>6.347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5</v>
      </c>
      <c r="C55" s="36">
        <v>0.39788526620370368</v>
      </c>
      <c r="D55" s="37" t="s">
        <v>16</v>
      </c>
      <c r="E55" s="38">
        <v>882</v>
      </c>
      <c r="F55" s="39">
        <v>6.3479999999999999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5</v>
      </c>
      <c r="C56" s="36">
        <v>0.39899868055555554</v>
      </c>
      <c r="D56" s="37" t="s">
        <v>16</v>
      </c>
      <c r="E56" s="38">
        <v>346</v>
      </c>
      <c r="F56" s="39">
        <v>6.3460000000000001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5</v>
      </c>
      <c r="C57" s="36">
        <v>0.39899869212962963</v>
      </c>
      <c r="D57" s="37" t="s">
        <v>16</v>
      </c>
      <c r="E57" s="38">
        <v>83</v>
      </c>
      <c r="F57" s="39">
        <v>6.3460000000000001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5</v>
      </c>
      <c r="C58" s="36">
        <v>0.39899869212962963</v>
      </c>
      <c r="D58" s="37" t="s">
        <v>16</v>
      </c>
      <c r="E58" s="38">
        <v>642</v>
      </c>
      <c r="F58" s="39">
        <v>6.3460000000000001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5</v>
      </c>
      <c r="C59" s="36">
        <v>0.40007901620370373</v>
      </c>
      <c r="D59" s="37" t="s">
        <v>16</v>
      </c>
      <c r="E59" s="38">
        <v>1324</v>
      </c>
      <c r="F59" s="39">
        <v>6.344000000000000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5</v>
      </c>
      <c r="C60" s="36">
        <v>0.4052999074074074</v>
      </c>
      <c r="D60" s="37" t="s">
        <v>16</v>
      </c>
      <c r="E60" s="38">
        <v>779</v>
      </c>
      <c r="F60" s="39">
        <v>6.3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5</v>
      </c>
      <c r="C61" s="36">
        <v>0.40590741898148147</v>
      </c>
      <c r="D61" s="37" t="s">
        <v>16</v>
      </c>
      <c r="E61" s="38">
        <v>1070</v>
      </c>
      <c r="F61" s="39">
        <v>6.3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5</v>
      </c>
      <c r="C62" s="36">
        <v>0.40590946759259261</v>
      </c>
      <c r="D62" s="37" t="s">
        <v>16</v>
      </c>
      <c r="E62" s="38">
        <v>574</v>
      </c>
      <c r="F62" s="39">
        <v>6.3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5</v>
      </c>
      <c r="C63" s="36">
        <v>0.40695740740740743</v>
      </c>
      <c r="D63" s="37" t="s">
        <v>16</v>
      </c>
      <c r="E63" s="38">
        <v>2238</v>
      </c>
      <c r="F63" s="39">
        <v>6.3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5</v>
      </c>
      <c r="C64" s="36">
        <v>0.40695807870370371</v>
      </c>
      <c r="D64" s="37" t="s">
        <v>16</v>
      </c>
      <c r="E64" s="38">
        <v>901</v>
      </c>
      <c r="F64" s="39">
        <v>6.3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5</v>
      </c>
      <c r="C65" s="36">
        <v>0.40843078703703706</v>
      </c>
      <c r="D65" s="37" t="s">
        <v>16</v>
      </c>
      <c r="E65" s="38">
        <v>866</v>
      </c>
      <c r="F65" s="39">
        <v>6.3380000000000001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5</v>
      </c>
      <c r="C66" s="36">
        <v>0.40843175925925929</v>
      </c>
      <c r="D66" s="37" t="s">
        <v>16</v>
      </c>
      <c r="E66" s="38">
        <v>500</v>
      </c>
      <c r="F66" s="39">
        <v>6.3380000000000001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5</v>
      </c>
      <c r="C67" s="36">
        <v>0.41057037037037036</v>
      </c>
      <c r="D67" s="37" t="s">
        <v>16</v>
      </c>
      <c r="E67" s="38">
        <v>1192</v>
      </c>
      <c r="F67" s="39">
        <v>6.336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5</v>
      </c>
      <c r="C68" s="36">
        <v>0.41153655092592595</v>
      </c>
      <c r="D68" s="37" t="s">
        <v>16</v>
      </c>
      <c r="E68" s="38">
        <v>398</v>
      </c>
      <c r="F68" s="39">
        <v>6.33399999999999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5</v>
      </c>
      <c r="C69" s="36">
        <v>0.41153655092592595</v>
      </c>
      <c r="D69" s="37" t="s">
        <v>16</v>
      </c>
      <c r="E69" s="38">
        <v>1000</v>
      </c>
      <c r="F69" s="39">
        <v>6.333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5</v>
      </c>
      <c r="C70" s="36">
        <v>0.41153655092592595</v>
      </c>
      <c r="D70" s="37" t="s">
        <v>16</v>
      </c>
      <c r="E70" s="38">
        <v>37</v>
      </c>
      <c r="F70" s="39">
        <v>6.3339999999999996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5</v>
      </c>
      <c r="C71" s="36">
        <v>0.41862958333333333</v>
      </c>
      <c r="D71" s="37" t="s">
        <v>16</v>
      </c>
      <c r="E71" s="38">
        <v>500</v>
      </c>
      <c r="F71" s="39">
        <v>6.323999999999999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5</v>
      </c>
      <c r="C72" s="36">
        <v>0.42025900462962962</v>
      </c>
      <c r="D72" s="37" t="s">
        <v>16</v>
      </c>
      <c r="E72" s="38">
        <v>878</v>
      </c>
      <c r="F72" s="39">
        <v>6.328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5</v>
      </c>
      <c r="C73" s="36">
        <v>0.42169593750000001</v>
      </c>
      <c r="D73" s="37" t="s">
        <v>16</v>
      </c>
      <c r="E73" s="38">
        <v>540</v>
      </c>
      <c r="F73" s="39">
        <v>6.325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5</v>
      </c>
      <c r="C74" s="36">
        <v>0.42169593750000001</v>
      </c>
      <c r="D74" s="37" t="s">
        <v>16</v>
      </c>
      <c r="E74" s="38">
        <v>384</v>
      </c>
      <c r="F74" s="39">
        <v>6.325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5</v>
      </c>
      <c r="C75" s="36">
        <v>0.42169593750000001</v>
      </c>
      <c r="D75" s="37" t="s">
        <v>16</v>
      </c>
      <c r="E75" s="38">
        <v>1107</v>
      </c>
      <c r="F75" s="39">
        <v>6.325999999999999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5</v>
      </c>
      <c r="C76" s="36">
        <v>0.42784605324074076</v>
      </c>
      <c r="D76" s="37" t="s">
        <v>16</v>
      </c>
      <c r="E76" s="38">
        <v>995</v>
      </c>
      <c r="F76" s="39">
        <v>6.328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5</v>
      </c>
      <c r="C77" s="36">
        <v>0.42952312500000001</v>
      </c>
      <c r="D77" s="37" t="s">
        <v>16</v>
      </c>
      <c r="E77" s="38">
        <v>1345</v>
      </c>
      <c r="F77" s="39">
        <v>6.323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5</v>
      </c>
      <c r="C78" s="36">
        <v>0.42952381944444445</v>
      </c>
      <c r="D78" s="37" t="s">
        <v>16</v>
      </c>
      <c r="E78" s="38">
        <v>1892</v>
      </c>
      <c r="F78" s="39">
        <v>6.323999999999999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5</v>
      </c>
      <c r="C79" s="36">
        <v>0.43266958333333333</v>
      </c>
      <c r="D79" s="37" t="s">
        <v>16</v>
      </c>
      <c r="E79" s="38">
        <v>36</v>
      </c>
      <c r="F79" s="39">
        <v>6.3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5</v>
      </c>
      <c r="C80" s="36">
        <v>0.43266958333333333</v>
      </c>
      <c r="D80" s="37" t="s">
        <v>16</v>
      </c>
      <c r="E80" s="38">
        <v>1625</v>
      </c>
      <c r="F80" s="39">
        <v>6.33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5</v>
      </c>
      <c r="C81" s="36">
        <v>0.4346580902777778</v>
      </c>
      <c r="D81" s="37" t="s">
        <v>16</v>
      </c>
      <c r="E81" s="38">
        <v>40</v>
      </c>
      <c r="F81" s="39">
        <v>6.33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5</v>
      </c>
      <c r="C82" s="36">
        <v>0.4346580902777778</v>
      </c>
      <c r="D82" s="37" t="s">
        <v>16</v>
      </c>
      <c r="E82" s="38">
        <v>1236</v>
      </c>
      <c r="F82" s="39">
        <v>6.3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5</v>
      </c>
      <c r="C83" s="36">
        <v>0.4346580902777778</v>
      </c>
      <c r="D83" s="37" t="s">
        <v>16</v>
      </c>
      <c r="E83" s="38">
        <v>374</v>
      </c>
      <c r="F83" s="39">
        <v>6.3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5</v>
      </c>
      <c r="C84" s="36">
        <v>0.43941356481481481</v>
      </c>
      <c r="D84" s="37" t="s">
        <v>16</v>
      </c>
      <c r="E84" s="38">
        <v>1409</v>
      </c>
      <c r="F84" s="39">
        <v>6.3319999999999999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5</v>
      </c>
      <c r="C85" s="36">
        <v>0.44209209490740742</v>
      </c>
      <c r="D85" s="37" t="s">
        <v>16</v>
      </c>
      <c r="E85" s="38">
        <v>980</v>
      </c>
      <c r="F85" s="39">
        <v>6.3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5</v>
      </c>
      <c r="C86" s="36">
        <v>0.44416663194444445</v>
      </c>
      <c r="D86" s="37" t="s">
        <v>16</v>
      </c>
      <c r="E86" s="38">
        <v>153</v>
      </c>
      <c r="F86" s="39">
        <v>6.3360000000000003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5</v>
      </c>
      <c r="C87" s="36">
        <v>0.44416663194444445</v>
      </c>
      <c r="D87" s="37" t="s">
        <v>16</v>
      </c>
      <c r="E87" s="38">
        <v>619</v>
      </c>
      <c r="F87" s="39">
        <v>6.336000000000000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5</v>
      </c>
      <c r="C88" s="36">
        <v>0.44468068287037038</v>
      </c>
      <c r="D88" s="37" t="s">
        <v>16</v>
      </c>
      <c r="E88" s="38">
        <v>2406</v>
      </c>
      <c r="F88" s="39">
        <v>6.3360000000000003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5</v>
      </c>
      <c r="C89" s="36">
        <v>0.44867509259259258</v>
      </c>
      <c r="D89" s="37" t="s">
        <v>16</v>
      </c>
      <c r="E89" s="38">
        <v>282</v>
      </c>
      <c r="F89" s="39">
        <v>6.3339999999999996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5</v>
      </c>
      <c r="C90" s="36">
        <v>0.44867509259259258</v>
      </c>
      <c r="D90" s="37" t="s">
        <v>16</v>
      </c>
      <c r="E90" s="38">
        <v>1466</v>
      </c>
      <c r="F90" s="39">
        <v>6.3339999999999996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5</v>
      </c>
      <c r="C91" s="36">
        <v>0.45490657407407409</v>
      </c>
      <c r="D91" s="37" t="s">
        <v>16</v>
      </c>
      <c r="E91" s="38">
        <v>36</v>
      </c>
      <c r="F91" s="39">
        <v>6.325999999999999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5</v>
      </c>
      <c r="C92" s="36">
        <v>0.46202715277777778</v>
      </c>
      <c r="D92" s="37" t="s">
        <v>16</v>
      </c>
      <c r="E92" s="38">
        <v>1500</v>
      </c>
      <c r="F92" s="39">
        <v>6.33399999999999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5</v>
      </c>
      <c r="C93" s="36">
        <v>0.46504773148148149</v>
      </c>
      <c r="D93" s="37" t="s">
        <v>16</v>
      </c>
      <c r="E93" s="38">
        <v>500</v>
      </c>
      <c r="F93" s="39">
        <v>6.3479999999999999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5</v>
      </c>
      <c r="C94" s="36">
        <v>0.46539850694444446</v>
      </c>
      <c r="D94" s="37" t="s">
        <v>16</v>
      </c>
      <c r="E94" s="38">
        <v>45</v>
      </c>
      <c r="F94" s="39">
        <v>6.3460000000000001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5</v>
      </c>
      <c r="C95" s="36">
        <v>0.46628255787037037</v>
      </c>
      <c r="D95" s="37" t="s">
        <v>16</v>
      </c>
      <c r="E95" s="38">
        <v>1292</v>
      </c>
      <c r="F95" s="39">
        <v>6.3460000000000001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5</v>
      </c>
      <c r="C96" s="36">
        <v>0.46628329861111112</v>
      </c>
      <c r="D96" s="37" t="s">
        <v>16</v>
      </c>
      <c r="E96" s="38">
        <v>842</v>
      </c>
      <c r="F96" s="39">
        <v>6.3460000000000001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5</v>
      </c>
      <c r="C97" s="36">
        <v>0.46680979166666664</v>
      </c>
      <c r="D97" s="37" t="s">
        <v>16</v>
      </c>
      <c r="E97" s="38">
        <v>1591</v>
      </c>
      <c r="F97" s="39">
        <v>6.346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5</v>
      </c>
      <c r="C98" s="36">
        <v>0.47228212962962962</v>
      </c>
      <c r="D98" s="37" t="s">
        <v>16</v>
      </c>
      <c r="E98" s="38">
        <v>2378</v>
      </c>
      <c r="F98" s="39">
        <v>6.3540000000000001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5</v>
      </c>
      <c r="C99" s="36">
        <v>0.47998379629629628</v>
      </c>
      <c r="D99" s="37" t="s">
        <v>16</v>
      </c>
      <c r="E99" s="38">
        <v>2224</v>
      </c>
      <c r="F99" s="39">
        <v>6.3579999999999997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5</v>
      </c>
      <c r="C100" s="36">
        <v>0.48352747685185188</v>
      </c>
      <c r="D100" s="37" t="s">
        <v>16</v>
      </c>
      <c r="E100" s="38">
        <v>1722</v>
      </c>
      <c r="F100" s="39">
        <v>6.3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5</v>
      </c>
      <c r="C101" s="36">
        <v>0.48352815972222224</v>
      </c>
      <c r="D101" s="37" t="s">
        <v>16</v>
      </c>
      <c r="E101" s="38">
        <v>1021</v>
      </c>
      <c r="F101" s="39">
        <v>6.3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5</v>
      </c>
      <c r="C102" s="36">
        <v>0.48922942129629632</v>
      </c>
      <c r="D102" s="37" t="s">
        <v>16</v>
      </c>
      <c r="E102" s="38">
        <v>2290</v>
      </c>
      <c r="F102" s="39">
        <v>6.37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5</v>
      </c>
      <c r="C103" s="36">
        <v>0.49373824074074074</v>
      </c>
      <c r="D103" s="37" t="s">
        <v>16</v>
      </c>
      <c r="E103" s="38">
        <v>3234</v>
      </c>
      <c r="F103" s="39">
        <v>6.3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5</v>
      </c>
      <c r="C104" s="36">
        <v>0.49374641203703706</v>
      </c>
      <c r="D104" s="37" t="s">
        <v>16</v>
      </c>
      <c r="E104" s="38">
        <v>2500</v>
      </c>
      <c r="F104" s="39">
        <v>6.3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5</v>
      </c>
      <c r="C105" s="36">
        <v>0.49382297453703705</v>
      </c>
      <c r="D105" s="37" t="s">
        <v>16</v>
      </c>
      <c r="E105" s="38">
        <v>2048</v>
      </c>
      <c r="F105" s="39">
        <v>6.3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5</v>
      </c>
      <c r="C106" s="36">
        <v>0.49383918981481484</v>
      </c>
      <c r="D106" s="37" t="s">
        <v>16</v>
      </c>
      <c r="E106" s="38">
        <v>887</v>
      </c>
      <c r="F106" s="39">
        <v>6.38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5</v>
      </c>
      <c r="C107" s="36">
        <v>0.4939633449074074</v>
      </c>
      <c r="D107" s="37" t="s">
        <v>16</v>
      </c>
      <c r="E107" s="38">
        <v>205</v>
      </c>
      <c r="F107" s="39">
        <v>6.3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5</v>
      </c>
      <c r="C108" s="36">
        <v>0.4939633449074074</v>
      </c>
      <c r="D108" s="37" t="s">
        <v>16</v>
      </c>
      <c r="E108" s="38">
        <v>3353</v>
      </c>
      <c r="F108" s="39">
        <v>6.38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5</v>
      </c>
      <c r="C109" s="36">
        <v>0.49396495370370369</v>
      </c>
      <c r="D109" s="37" t="s">
        <v>16</v>
      </c>
      <c r="E109" s="38">
        <v>1237</v>
      </c>
      <c r="F109" s="39">
        <v>6.38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5</v>
      </c>
      <c r="C110" s="36">
        <v>0.49400851851851851</v>
      </c>
      <c r="D110" s="37" t="s">
        <v>16</v>
      </c>
      <c r="E110" s="38">
        <v>1655</v>
      </c>
      <c r="F110" s="39">
        <v>6.3780000000000001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5</v>
      </c>
      <c r="C111" s="36">
        <v>0.49400971064814814</v>
      </c>
      <c r="D111" s="37" t="s">
        <v>16</v>
      </c>
      <c r="E111" s="38">
        <v>1246</v>
      </c>
      <c r="F111" s="39">
        <v>6.3760000000000003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5</v>
      </c>
      <c r="C112" s="36">
        <v>0.4990191898148148</v>
      </c>
      <c r="D112" s="37" t="s">
        <v>16</v>
      </c>
      <c r="E112" s="38">
        <v>2391</v>
      </c>
      <c r="F112" s="39">
        <v>6.3719999999999999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5</v>
      </c>
      <c r="C113" s="36">
        <v>0.50357527777777777</v>
      </c>
      <c r="D113" s="37" t="s">
        <v>16</v>
      </c>
      <c r="E113" s="38">
        <v>1533</v>
      </c>
      <c r="F113" s="39">
        <v>6.3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5</v>
      </c>
      <c r="C114" s="36">
        <v>0.50517490740740745</v>
      </c>
      <c r="D114" s="37" t="s">
        <v>16</v>
      </c>
      <c r="E114" s="38">
        <v>1048</v>
      </c>
      <c r="F114" s="39">
        <v>6.3680000000000003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5</v>
      </c>
      <c r="C115" s="36">
        <v>0.50517599537037039</v>
      </c>
      <c r="D115" s="37" t="s">
        <v>16</v>
      </c>
      <c r="E115" s="38">
        <v>1192</v>
      </c>
      <c r="F115" s="39">
        <v>6.3680000000000003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5</v>
      </c>
      <c r="C116" s="36">
        <v>0.50805738425925928</v>
      </c>
      <c r="D116" s="37" t="s">
        <v>16</v>
      </c>
      <c r="E116" s="38">
        <v>1337</v>
      </c>
      <c r="F116" s="39">
        <v>6.3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5</v>
      </c>
      <c r="C117" s="36">
        <v>0.50886369212962967</v>
      </c>
      <c r="D117" s="37" t="s">
        <v>16</v>
      </c>
      <c r="E117" s="38">
        <v>2500</v>
      </c>
      <c r="F117" s="39">
        <v>6.354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5</v>
      </c>
      <c r="C118" s="36">
        <v>0.50886374999999995</v>
      </c>
      <c r="D118" s="37" t="s">
        <v>16</v>
      </c>
      <c r="E118" s="38">
        <v>125</v>
      </c>
      <c r="F118" s="39">
        <v>6.3540000000000001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5</v>
      </c>
      <c r="C119" s="36">
        <v>0.50898402777777774</v>
      </c>
      <c r="D119" s="37" t="s">
        <v>16</v>
      </c>
      <c r="E119" s="38">
        <v>1011</v>
      </c>
      <c r="F119" s="39">
        <v>6.3520000000000003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5</v>
      </c>
      <c r="C120" s="36">
        <v>0.50997124999999999</v>
      </c>
      <c r="D120" s="37" t="s">
        <v>16</v>
      </c>
      <c r="E120" s="38">
        <v>1406</v>
      </c>
      <c r="F120" s="39">
        <v>6.3479999999999999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5</v>
      </c>
      <c r="C121" s="36">
        <v>0.51867038194444448</v>
      </c>
      <c r="D121" s="37" t="s">
        <v>16</v>
      </c>
      <c r="E121" s="38">
        <v>1073</v>
      </c>
      <c r="F121" s="39">
        <v>6.3380000000000001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5</v>
      </c>
      <c r="C122" s="36">
        <v>0.52442954861111113</v>
      </c>
      <c r="D122" s="37" t="s">
        <v>16</v>
      </c>
      <c r="E122" s="38">
        <v>2189</v>
      </c>
      <c r="F122" s="39">
        <v>6.3419999999999996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5</v>
      </c>
      <c r="C123" s="36">
        <v>0.52573518518518514</v>
      </c>
      <c r="D123" s="37" t="s">
        <v>16</v>
      </c>
      <c r="E123" s="38">
        <v>79</v>
      </c>
      <c r="F123" s="39">
        <v>6.3360000000000003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5</v>
      </c>
      <c r="C124" s="36">
        <v>0.5259077893518519</v>
      </c>
      <c r="D124" s="37" t="s">
        <v>16</v>
      </c>
      <c r="E124" s="38">
        <v>731</v>
      </c>
      <c r="F124" s="39">
        <v>6.3360000000000003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5</v>
      </c>
      <c r="C125" s="36">
        <v>0.52715016203703702</v>
      </c>
      <c r="D125" s="37" t="s">
        <v>16</v>
      </c>
      <c r="E125" s="38">
        <v>850</v>
      </c>
      <c r="F125" s="39">
        <v>6.333999999999999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5</v>
      </c>
      <c r="C126" s="36">
        <v>0.53123094907407409</v>
      </c>
      <c r="D126" s="37" t="s">
        <v>16</v>
      </c>
      <c r="E126" s="38">
        <v>182</v>
      </c>
      <c r="F126" s="39">
        <v>6.33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5</v>
      </c>
      <c r="C127" s="36">
        <v>0.53123094907407409</v>
      </c>
      <c r="D127" s="37" t="s">
        <v>16</v>
      </c>
      <c r="E127" s="38">
        <v>1956</v>
      </c>
      <c r="F127" s="39">
        <v>6.33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5</v>
      </c>
      <c r="C128" s="36">
        <v>0.53981799768518524</v>
      </c>
      <c r="D128" s="37" t="s">
        <v>16</v>
      </c>
      <c r="E128" s="38">
        <v>763</v>
      </c>
      <c r="F128" s="39">
        <v>6.325999999999999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5</v>
      </c>
      <c r="C129" s="36">
        <v>0.54120651620370375</v>
      </c>
      <c r="D129" s="37" t="s">
        <v>16</v>
      </c>
      <c r="E129" s="38">
        <v>1651</v>
      </c>
      <c r="F129" s="39">
        <v>6.323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5</v>
      </c>
      <c r="C130" s="36">
        <v>0.54120651620370375</v>
      </c>
      <c r="D130" s="37" t="s">
        <v>16</v>
      </c>
      <c r="E130" s="38">
        <v>1355</v>
      </c>
      <c r="F130" s="39">
        <v>6.323999999999999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5</v>
      </c>
      <c r="C131" s="36">
        <v>0.54586350694444441</v>
      </c>
      <c r="D131" s="37" t="s">
        <v>16</v>
      </c>
      <c r="E131" s="38">
        <v>1192</v>
      </c>
      <c r="F131" s="39">
        <v>6.323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5</v>
      </c>
      <c r="C132" s="36">
        <v>0.55201364583333334</v>
      </c>
      <c r="D132" s="37" t="s">
        <v>16</v>
      </c>
      <c r="E132" s="38">
        <v>1000</v>
      </c>
      <c r="F132" s="39">
        <v>6.323999999999999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5</v>
      </c>
      <c r="C133" s="36">
        <v>0.55289825231481482</v>
      </c>
      <c r="D133" s="37" t="s">
        <v>16</v>
      </c>
      <c r="E133" s="38">
        <v>161</v>
      </c>
      <c r="F133" s="39">
        <v>6.317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5</v>
      </c>
      <c r="C134" s="36">
        <v>0.55289825231481482</v>
      </c>
      <c r="D134" s="37" t="s">
        <v>16</v>
      </c>
      <c r="E134" s="38">
        <v>257</v>
      </c>
      <c r="F134" s="39">
        <v>6.317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5</v>
      </c>
      <c r="C135" s="36">
        <v>0.55289825231481482</v>
      </c>
      <c r="D135" s="37" t="s">
        <v>16</v>
      </c>
      <c r="E135" s="38">
        <v>219</v>
      </c>
      <c r="F135" s="39">
        <v>6.317999999999999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5</v>
      </c>
      <c r="C136" s="36">
        <v>0.55289825231481482</v>
      </c>
      <c r="D136" s="37" t="s">
        <v>16</v>
      </c>
      <c r="E136" s="38">
        <v>142</v>
      </c>
      <c r="F136" s="39">
        <v>6.317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5</v>
      </c>
      <c r="C137" s="36">
        <v>0.55289825231481482</v>
      </c>
      <c r="D137" s="37" t="s">
        <v>16</v>
      </c>
      <c r="E137" s="38">
        <v>326</v>
      </c>
      <c r="F137" s="39">
        <v>6.317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5</v>
      </c>
      <c r="C138" s="36">
        <v>0.55289825231481482</v>
      </c>
      <c r="D138" s="37" t="s">
        <v>16</v>
      </c>
      <c r="E138" s="38">
        <v>484</v>
      </c>
      <c r="F138" s="39">
        <v>6.317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5</v>
      </c>
      <c r="C139" s="36">
        <v>0.55384531250000002</v>
      </c>
      <c r="D139" s="37" t="s">
        <v>16</v>
      </c>
      <c r="E139" s="38">
        <v>1025</v>
      </c>
      <c r="F139" s="39">
        <v>6.312000000000000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5</v>
      </c>
      <c r="C140" s="36">
        <v>0.55736087962962966</v>
      </c>
      <c r="D140" s="37" t="s">
        <v>16</v>
      </c>
      <c r="E140" s="38">
        <v>307</v>
      </c>
      <c r="F140" s="39">
        <v>6.315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5</v>
      </c>
      <c r="C141" s="36">
        <v>0.55736087962962966</v>
      </c>
      <c r="D141" s="37" t="s">
        <v>16</v>
      </c>
      <c r="E141" s="38">
        <v>892</v>
      </c>
      <c r="F141" s="39">
        <v>6.3159999999999998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5</v>
      </c>
      <c r="C142" s="36">
        <v>0.56106098379629632</v>
      </c>
      <c r="D142" s="37" t="s">
        <v>16</v>
      </c>
      <c r="E142" s="38">
        <v>841</v>
      </c>
      <c r="F142" s="39">
        <v>6.3220000000000001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5</v>
      </c>
      <c r="C143" s="36">
        <v>0.56106179398148148</v>
      </c>
      <c r="D143" s="37" t="s">
        <v>16</v>
      </c>
      <c r="E143" s="38">
        <v>2715</v>
      </c>
      <c r="F143" s="39">
        <v>6.3220000000000001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5</v>
      </c>
      <c r="C144" s="36">
        <v>0.56187440972222225</v>
      </c>
      <c r="D144" s="37" t="s">
        <v>16</v>
      </c>
      <c r="E144" s="38">
        <v>945</v>
      </c>
      <c r="F144" s="39">
        <v>6.325999999999999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5</v>
      </c>
      <c r="C145" s="36">
        <v>0.56517677083333329</v>
      </c>
      <c r="D145" s="37" t="s">
        <v>16</v>
      </c>
      <c r="E145" s="38">
        <v>935</v>
      </c>
      <c r="F145" s="39">
        <v>6.331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5</v>
      </c>
      <c r="C146" s="36">
        <v>0.56517678240740743</v>
      </c>
      <c r="D146" s="37" t="s">
        <v>16</v>
      </c>
      <c r="E146" s="38">
        <v>1481</v>
      </c>
      <c r="F146" s="39">
        <v>6.331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5</v>
      </c>
      <c r="C147" s="36">
        <v>0.56523645833333336</v>
      </c>
      <c r="D147" s="37" t="s">
        <v>16</v>
      </c>
      <c r="E147" s="38">
        <v>1610</v>
      </c>
      <c r="F147" s="39">
        <v>6.336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5</v>
      </c>
      <c r="C148" s="36">
        <v>0.56628811342592589</v>
      </c>
      <c r="D148" s="37" t="s">
        <v>16</v>
      </c>
      <c r="E148" s="38">
        <v>100</v>
      </c>
      <c r="F148" s="39">
        <v>6.333999999999999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5</v>
      </c>
      <c r="C149" s="36">
        <v>0.56628811342592589</v>
      </c>
      <c r="D149" s="37" t="s">
        <v>16</v>
      </c>
      <c r="E149" s="38">
        <v>1229</v>
      </c>
      <c r="F149" s="39">
        <v>6.3339999999999996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5</v>
      </c>
      <c r="C150" s="36">
        <v>0.56628811342592589</v>
      </c>
      <c r="D150" s="37" t="s">
        <v>16</v>
      </c>
      <c r="E150" s="38">
        <v>490</v>
      </c>
      <c r="F150" s="39">
        <v>6.333999999999999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5</v>
      </c>
      <c r="C151" s="36">
        <v>0.5668891782407407</v>
      </c>
      <c r="D151" s="37" t="s">
        <v>16</v>
      </c>
      <c r="E151" s="38">
        <v>909</v>
      </c>
      <c r="F151" s="39">
        <v>6.336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5</v>
      </c>
      <c r="C152" s="36">
        <v>0.56689054398148153</v>
      </c>
      <c r="D152" s="37" t="s">
        <v>16</v>
      </c>
      <c r="E152" s="38">
        <v>1137</v>
      </c>
      <c r="F152" s="39">
        <v>6.336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5</v>
      </c>
      <c r="C153" s="36">
        <v>0.57187466435185186</v>
      </c>
      <c r="D153" s="37" t="s">
        <v>16</v>
      </c>
      <c r="E153" s="38">
        <v>1597</v>
      </c>
      <c r="F153" s="39">
        <v>6.3419999999999996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5</v>
      </c>
      <c r="C154" s="36">
        <v>0.57203466435185191</v>
      </c>
      <c r="D154" s="37" t="s">
        <v>16</v>
      </c>
      <c r="E154" s="38">
        <v>21</v>
      </c>
      <c r="F154" s="39">
        <v>6.341999999999999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5</v>
      </c>
      <c r="C155" s="36">
        <v>0.57203466435185191</v>
      </c>
      <c r="D155" s="37" t="s">
        <v>16</v>
      </c>
      <c r="E155" s="38">
        <v>1674</v>
      </c>
      <c r="F155" s="39">
        <v>6.341999999999999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5</v>
      </c>
      <c r="C156" s="36">
        <v>0.57206798611111109</v>
      </c>
      <c r="D156" s="37" t="s">
        <v>16</v>
      </c>
      <c r="E156" s="38">
        <v>639</v>
      </c>
      <c r="F156" s="39">
        <v>6.3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5</v>
      </c>
      <c r="C157" s="36">
        <v>0.57206798611111109</v>
      </c>
      <c r="D157" s="37" t="s">
        <v>16</v>
      </c>
      <c r="E157" s="38">
        <v>187</v>
      </c>
      <c r="F157" s="39">
        <v>6.3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5</v>
      </c>
      <c r="C158" s="36">
        <v>0.57235841435185186</v>
      </c>
      <c r="D158" s="37" t="s">
        <v>16</v>
      </c>
      <c r="E158" s="38">
        <v>1084</v>
      </c>
      <c r="F158" s="39">
        <v>6.331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5</v>
      </c>
      <c r="C159" s="36">
        <v>0.57263118055555551</v>
      </c>
      <c r="D159" s="37" t="s">
        <v>16</v>
      </c>
      <c r="E159" s="38">
        <v>2805</v>
      </c>
      <c r="F159" s="39">
        <v>6.3280000000000003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5</v>
      </c>
      <c r="C160" s="36">
        <v>0.5764725810185185</v>
      </c>
      <c r="D160" s="37" t="s">
        <v>16</v>
      </c>
      <c r="E160" s="38">
        <v>2686</v>
      </c>
      <c r="F160" s="39">
        <v>6.34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5</v>
      </c>
      <c r="C161" s="36">
        <v>0.57648394675925929</v>
      </c>
      <c r="D161" s="37" t="s">
        <v>16</v>
      </c>
      <c r="E161" s="38">
        <v>1073</v>
      </c>
      <c r="F161" s="39">
        <v>6.3380000000000001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5</v>
      </c>
      <c r="C162" s="36">
        <v>0.58006374999999999</v>
      </c>
      <c r="D162" s="37" t="s">
        <v>16</v>
      </c>
      <c r="E162" s="38">
        <v>759</v>
      </c>
      <c r="F162" s="39">
        <v>6.344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5</v>
      </c>
      <c r="C163" s="36">
        <v>0.58006445601851853</v>
      </c>
      <c r="D163" s="37" t="s">
        <v>16</v>
      </c>
      <c r="E163" s="38">
        <v>1144</v>
      </c>
      <c r="F163" s="39">
        <v>6.344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5</v>
      </c>
      <c r="C164" s="36">
        <v>0.58102936342592593</v>
      </c>
      <c r="D164" s="37" t="s">
        <v>16</v>
      </c>
      <c r="E164" s="38">
        <v>443</v>
      </c>
      <c r="F164" s="39">
        <v>6.3479999999999999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5</v>
      </c>
      <c r="C165" s="36">
        <v>0.58102936342592593</v>
      </c>
      <c r="D165" s="37" t="s">
        <v>16</v>
      </c>
      <c r="E165" s="38">
        <v>1405</v>
      </c>
      <c r="F165" s="39">
        <v>6.3479999999999999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5</v>
      </c>
      <c r="C166" s="36">
        <v>0.58369112268518519</v>
      </c>
      <c r="D166" s="37" t="s">
        <v>16</v>
      </c>
      <c r="E166" s="38">
        <v>1278</v>
      </c>
      <c r="F166" s="39">
        <v>6.3559999999999999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5</v>
      </c>
      <c r="C167" s="36">
        <v>0.58477795138888888</v>
      </c>
      <c r="D167" s="37" t="s">
        <v>16</v>
      </c>
      <c r="E167" s="38">
        <v>1634</v>
      </c>
      <c r="F167" s="39">
        <v>6.362000000000000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5</v>
      </c>
      <c r="C168" s="36">
        <v>0.58831662037037036</v>
      </c>
      <c r="D168" s="37" t="s">
        <v>16</v>
      </c>
      <c r="E168" s="38">
        <v>1130</v>
      </c>
      <c r="F168" s="39">
        <v>6.3719999999999999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5</v>
      </c>
      <c r="C169" s="36">
        <v>0.59161446759259262</v>
      </c>
      <c r="D169" s="37" t="s">
        <v>16</v>
      </c>
      <c r="E169" s="38">
        <v>2038</v>
      </c>
      <c r="F169" s="39">
        <v>6.3680000000000003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5</v>
      </c>
      <c r="C170" s="36">
        <v>0.60183813657407403</v>
      </c>
      <c r="D170" s="37" t="s">
        <v>16</v>
      </c>
      <c r="E170" s="38">
        <v>893</v>
      </c>
      <c r="F170" s="39">
        <v>6.3719999999999999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5</v>
      </c>
      <c r="C171" s="36">
        <v>0.60183943287037034</v>
      </c>
      <c r="D171" s="37" t="s">
        <v>16</v>
      </c>
      <c r="E171" s="38">
        <v>879</v>
      </c>
      <c r="F171" s="39">
        <v>6.371999999999999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5</v>
      </c>
      <c r="C172" s="36">
        <v>0.60205832175925922</v>
      </c>
      <c r="D172" s="37" t="s">
        <v>16</v>
      </c>
      <c r="E172" s="38">
        <v>755</v>
      </c>
      <c r="F172" s="39">
        <v>6.3680000000000003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5</v>
      </c>
      <c r="C173" s="36">
        <v>0.60205832175925922</v>
      </c>
      <c r="D173" s="37" t="s">
        <v>16</v>
      </c>
      <c r="E173" s="38">
        <v>150</v>
      </c>
      <c r="F173" s="39">
        <v>6.3680000000000003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5</v>
      </c>
      <c r="C174" s="36">
        <v>0.60405525462962961</v>
      </c>
      <c r="D174" s="37" t="s">
        <v>16</v>
      </c>
      <c r="E174" s="38">
        <v>482</v>
      </c>
      <c r="F174" s="39">
        <v>6.3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5</v>
      </c>
      <c r="C175" s="36">
        <v>0.60405525462962961</v>
      </c>
      <c r="D175" s="37" t="s">
        <v>16</v>
      </c>
      <c r="E175" s="38">
        <v>406</v>
      </c>
      <c r="F175" s="39">
        <v>6.3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5</v>
      </c>
      <c r="C176" s="36">
        <v>0.60630349537037032</v>
      </c>
      <c r="D176" s="37" t="s">
        <v>16</v>
      </c>
      <c r="E176" s="38">
        <v>793</v>
      </c>
      <c r="F176" s="39">
        <v>6.371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5</v>
      </c>
      <c r="C177" s="36">
        <v>0.60630349537037032</v>
      </c>
      <c r="D177" s="37" t="s">
        <v>16</v>
      </c>
      <c r="E177" s="38">
        <v>1156</v>
      </c>
      <c r="F177" s="39">
        <v>6.371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5</v>
      </c>
      <c r="C178" s="36">
        <v>0.60695025462962959</v>
      </c>
      <c r="D178" s="37" t="s">
        <v>16</v>
      </c>
      <c r="E178" s="38">
        <v>359</v>
      </c>
      <c r="F178" s="39">
        <v>6.3719999999999999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5</v>
      </c>
      <c r="C179" s="36">
        <v>0.60695025462962959</v>
      </c>
      <c r="D179" s="37" t="s">
        <v>16</v>
      </c>
      <c r="E179" s="38">
        <v>1520</v>
      </c>
      <c r="F179" s="39">
        <v>6.3719999999999999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5</v>
      </c>
      <c r="C180" s="36">
        <v>0.60864248842592594</v>
      </c>
      <c r="D180" s="37" t="s">
        <v>16</v>
      </c>
      <c r="E180" s="38">
        <v>398</v>
      </c>
      <c r="F180" s="39">
        <v>6.373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5</v>
      </c>
      <c r="C181" s="36">
        <v>0.61138398148148143</v>
      </c>
      <c r="D181" s="37" t="s">
        <v>16</v>
      </c>
      <c r="E181" s="38">
        <v>923</v>
      </c>
      <c r="F181" s="39">
        <v>6.3739999999999997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5</v>
      </c>
      <c r="C182" s="36">
        <v>0.61254990740740745</v>
      </c>
      <c r="D182" s="37" t="s">
        <v>16</v>
      </c>
      <c r="E182" s="38">
        <v>1000</v>
      </c>
      <c r="F182" s="39">
        <v>6.3680000000000003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5</v>
      </c>
      <c r="C183" s="36">
        <v>0.61828018518518524</v>
      </c>
      <c r="D183" s="37" t="s">
        <v>16</v>
      </c>
      <c r="E183" s="38">
        <v>807</v>
      </c>
      <c r="F183" s="39">
        <v>6.3639999999999999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5</v>
      </c>
      <c r="C184" s="36">
        <v>0.61828018518518524</v>
      </c>
      <c r="D184" s="37" t="s">
        <v>16</v>
      </c>
      <c r="E184" s="38">
        <v>2709</v>
      </c>
      <c r="F184" s="39">
        <v>6.3639999999999999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5</v>
      </c>
      <c r="C185" s="36">
        <v>0.61828129629629625</v>
      </c>
      <c r="D185" s="37" t="s">
        <v>16</v>
      </c>
      <c r="E185" s="38">
        <v>2386</v>
      </c>
      <c r="F185" s="39">
        <v>6.36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5</v>
      </c>
      <c r="C186" s="36">
        <v>0.61828129629629625</v>
      </c>
      <c r="D186" s="37" t="s">
        <v>16</v>
      </c>
      <c r="E186" s="38">
        <v>2365</v>
      </c>
      <c r="F186" s="39">
        <v>6.3620000000000001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5</v>
      </c>
      <c r="C187" s="36">
        <v>0.62275756944444449</v>
      </c>
      <c r="D187" s="37" t="s">
        <v>16</v>
      </c>
      <c r="E187" s="38">
        <v>1345</v>
      </c>
      <c r="F187" s="39">
        <v>6.3559999999999999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5</v>
      </c>
      <c r="C188" s="36">
        <v>0.6227975</v>
      </c>
      <c r="D188" s="37" t="s">
        <v>16</v>
      </c>
      <c r="E188" s="38">
        <v>917</v>
      </c>
      <c r="F188" s="39">
        <v>6.352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5</v>
      </c>
      <c r="C189" s="36">
        <v>0.62279805555555556</v>
      </c>
      <c r="D189" s="37" t="s">
        <v>16</v>
      </c>
      <c r="E189" s="38">
        <v>1599</v>
      </c>
      <c r="F189" s="39">
        <v>6.352000000000000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5</v>
      </c>
      <c r="C190" s="36">
        <v>0.62280091435185181</v>
      </c>
      <c r="D190" s="37" t="s">
        <v>16</v>
      </c>
      <c r="E190" s="38">
        <v>843</v>
      </c>
      <c r="F190" s="39">
        <v>6.352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5</v>
      </c>
      <c r="C191" s="36">
        <v>0.62342061342592592</v>
      </c>
      <c r="D191" s="37" t="s">
        <v>16</v>
      </c>
      <c r="E191" s="38">
        <v>2374</v>
      </c>
      <c r="F191" s="39">
        <v>6.3520000000000003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5</v>
      </c>
      <c r="C192" s="36">
        <v>0.62687199074074074</v>
      </c>
      <c r="D192" s="37" t="s">
        <v>16</v>
      </c>
      <c r="E192" s="38">
        <v>2124</v>
      </c>
      <c r="F192" s="39">
        <v>6.34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5</v>
      </c>
      <c r="C193" s="36">
        <v>0.62708809027777779</v>
      </c>
      <c r="D193" s="37" t="s">
        <v>16</v>
      </c>
      <c r="E193" s="38">
        <v>733</v>
      </c>
      <c r="F193" s="39">
        <v>6.338000000000000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5</v>
      </c>
      <c r="C194" s="36">
        <v>0.62708809027777779</v>
      </c>
      <c r="D194" s="37" t="s">
        <v>16</v>
      </c>
      <c r="E194" s="38">
        <v>2759</v>
      </c>
      <c r="F194" s="39">
        <v>6.338000000000000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5</v>
      </c>
      <c r="C195" s="36">
        <v>0.62708861111111114</v>
      </c>
      <c r="D195" s="37" t="s">
        <v>16</v>
      </c>
      <c r="E195" s="38">
        <v>1179</v>
      </c>
      <c r="F195" s="39">
        <v>6.3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5</v>
      </c>
      <c r="C196" s="36">
        <v>0.62852059027777774</v>
      </c>
      <c r="D196" s="37" t="s">
        <v>16</v>
      </c>
      <c r="E196" s="38">
        <v>1793</v>
      </c>
      <c r="F196" s="39">
        <v>6.3440000000000003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5</v>
      </c>
      <c r="C197" s="36">
        <v>0.62852123842592589</v>
      </c>
      <c r="D197" s="37" t="s">
        <v>16</v>
      </c>
      <c r="E197" s="38">
        <v>1630</v>
      </c>
      <c r="F197" s="39">
        <v>6.3440000000000003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5</v>
      </c>
      <c r="C198" s="36">
        <v>0.62919495370370371</v>
      </c>
      <c r="D198" s="37" t="s">
        <v>16</v>
      </c>
      <c r="E198" s="38">
        <v>1011</v>
      </c>
      <c r="F198" s="39">
        <v>6.3479999999999999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5</v>
      </c>
      <c r="C199" s="36">
        <v>0.63031509259259255</v>
      </c>
      <c r="D199" s="37" t="s">
        <v>16</v>
      </c>
      <c r="E199" s="38">
        <v>1488</v>
      </c>
      <c r="F199" s="39">
        <v>6.3520000000000003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5</v>
      </c>
      <c r="C200" s="36">
        <v>0.63139331018518519</v>
      </c>
      <c r="D200" s="37" t="s">
        <v>16</v>
      </c>
      <c r="E200" s="38">
        <v>2224</v>
      </c>
      <c r="F200" s="39">
        <v>6.3559999999999999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5</v>
      </c>
      <c r="C201" s="36">
        <v>0.63262593749999996</v>
      </c>
      <c r="D201" s="37" t="s">
        <v>16</v>
      </c>
      <c r="E201" s="38">
        <v>74</v>
      </c>
      <c r="F201" s="39">
        <v>6.3520000000000003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5</v>
      </c>
      <c r="C202" s="36">
        <v>0.63265200231481478</v>
      </c>
      <c r="D202" s="37" t="s">
        <v>16</v>
      </c>
      <c r="E202" s="38">
        <v>139</v>
      </c>
      <c r="F202" s="39">
        <v>6.3520000000000003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5</v>
      </c>
      <c r="C203" s="36">
        <v>0.63265200231481478</v>
      </c>
      <c r="D203" s="37" t="s">
        <v>16</v>
      </c>
      <c r="E203" s="38">
        <v>740</v>
      </c>
      <c r="F203" s="39">
        <v>6.3520000000000003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5</v>
      </c>
      <c r="C204" s="36">
        <v>0.63833031250000005</v>
      </c>
      <c r="D204" s="37" t="s">
        <v>16</v>
      </c>
      <c r="E204" s="38">
        <v>89</v>
      </c>
      <c r="F204" s="39">
        <v>6.3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5</v>
      </c>
      <c r="C205" s="36">
        <v>0.63833031250000005</v>
      </c>
      <c r="D205" s="37" t="s">
        <v>16</v>
      </c>
      <c r="E205" s="38">
        <v>376</v>
      </c>
      <c r="F205" s="39">
        <v>6.36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5</v>
      </c>
      <c r="C206" s="36">
        <v>0.63833031250000005</v>
      </c>
      <c r="D206" s="37" t="s">
        <v>16</v>
      </c>
      <c r="E206" s="38">
        <v>1537</v>
      </c>
      <c r="F206" s="39">
        <v>6.3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5</v>
      </c>
      <c r="C207" s="36">
        <v>0.63833138888888885</v>
      </c>
      <c r="D207" s="37" t="s">
        <v>16</v>
      </c>
      <c r="E207" s="38">
        <v>2987</v>
      </c>
      <c r="F207" s="39">
        <v>6.36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5</v>
      </c>
      <c r="C208" s="36">
        <v>0.63899512731481478</v>
      </c>
      <c r="D208" s="37" t="s">
        <v>16</v>
      </c>
      <c r="E208" s="38">
        <v>1004</v>
      </c>
      <c r="F208" s="39">
        <v>6.3579999999999997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5</v>
      </c>
      <c r="C209" s="36">
        <v>0.64037633101851854</v>
      </c>
      <c r="D209" s="37" t="s">
        <v>16</v>
      </c>
      <c r="E209" s="38">
        <v>3104</v>
      </c>
      <c r="F209" s="39">
        <v>6.3639999999999999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5</v>
      </c>
      <c r="C210" s="36">
        <v>0.64039050925925922</v>
      </c>
      <c r="D210" s="37" t="s">
        <v>16</v>
      </c>
      <c r="E210" s="38">
        <v>1807</v>
      </c>
      <c r="F210" s="39">
        <v>6.3639999999999999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5</v>
      </c>
      <c r="C211" s="36">
        <v>0.64239379629629634</v>
      </c>
      <c r="D211" s="37" t="s">
        <v>16</v>
      </c>
      <c r="E211" s="38">
        <v>1794</v>
      </c>
      <c r="F211" s="39">
        <v>6.3540000000000001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5</v>
      </c>
      <c r="C212" s="36">
        <v>0.64239379629629634</v>
      </c>
      <c r="D212" s="37" t="s">
        <v>16</v>
      </c>
      <c r="E212" s="38">
        <v>995</v>
      </c>
      <c r="F212" s="39">
        <v>6.3540000000000001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5</v>
      </c>
      <c r="C213" s="36">
        <v>0.64239472222222227</v>
      </c>
      <c r="D213" s="37" t="s">
        <v>16</v>
      </c>
      <c r="E213" s="38">
        <v>1794</v>
      </c>
      <c r="F213" s="39">
        <v>6.354000000000000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5</v>
      </c>
      <c r="C214" s="36">
        <v>0.64378464120370371</v>
      </c>
      <c r="D214" s="37" t="s">
        <v>16</v>
      </c>
      <c r="E214" s="38">
        <v>1112</v>
      </c>
      <c r="F214" s="39">
        <v>6.35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5</v>
      </c>
      <c r="C215" s="36">
        <v>0.64587839120370372</v>
      </c>
      <c r="D215" s="37" t="s">
        <v>16</v>
      </c>
      <c r="E215" s="38">
        <v>500</v>
      </c>
      <c r="F215" s="39">
        <v>6.344000000000000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5</v>
      </c>
      <c r="C216" s="36">
        <v>0.64587839120370372</v>
      </c>
      <c r="D216" s="37" t="s">
        <v>16</v>
      </c>
      <c r="E216" s="38">
        <v>600</v>
      </c>
      <c r="F216" s="39">
        <v>6.3460000000000001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5</v>
      </c>
      <c r="C217" s="36">
        <v>0.6476439814814815</v>
      </c>
      <c r="D217" s="37" t="s">
        <v>16</v>
      </c>
      <c r="E217" s="38">
        <v>2363</v>
      </c>
      <c r="F217" s="39">
        <v>6.3419999999999996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5</v>
      </c>
      <c r="C218" s="36">
        <v>0.64794739583333338</v>
      </c>
      <c r="D218" s="37" t="s">
        <v>16</v>
      </c>
      <c r="E218" s="38">
        <v>346</v>
      </c>
      <c r="F218" s="39">
        <v>6.3339999999999996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5</v>
      </c>
      <c r="C219" s="36">
        <v>0.64966045138888884</v>
      </c>
      <c r="D219" s="37" t="s">
        <v>16</v>
      </c>
      <c r="E219" s="38">
        <v>412</v>
      </c>
      <c r="F219" s="39">
        <v>6.3339999999999996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5</v>
      </c>
      <c r="C220" s="36">
        <v>0.64966050925925922</v>
      </c>
      <c r="D220" s="37" t="s">
        <v>16</v>
      </c>
      <c r="E220" s="38">
        <v>390</v>
      </c>
      <c r="F220" s="39">
        <v>6.3339999999999996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5</v>
      </c>
      <c r="C221" s="36">
        <v>0.6496620486111111</v>
      </c>
      <c r="D221" s="37" t="s">
        <v>16</v>
      </c>
      <c r="E221" s="38">
        <v>2112</v>
      </c>
      <c r="F221" s="39">
        <v>6.3339999999999996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5</v>
      </c>
      <c r="C222" s="36">
        <v>0.65012321759259262</v>
      </c>
      <c r="D222" s="37" t="s">
        <v>16</v>
      </c>
      <c r="E222" s="38">
        <v>928</v>
      </c>
      <c r="F222" s="39">
        <v>6.3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5</v>
      </c>
      <c r="C223" s="36">
        <v>0.65280932870370367</v>
      </c>
      <c r="D223" s="37" t="s">
        <v>16</v>
      </c>
      <c r="E223" s="38">
        <v>866</v>
      </c>
      <c r="F223" s="39">
        <v>6.333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5</v>
      </c>
      <c r="C224" s="36">
        <v>0.65345246527777778</v>
      </c>
      <c r="D224" s="37" t="s">
        <v>16</v>
      </c>
      <c r="E224" s="38">
        <v>797</v>
      </c>
      <c r="F224" s="39">
        <v>6.3339999999999996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5</v>
      </c>
      <c r="C225" s="36">
        <v>0.65428750000000002</v>
      </c>
      <c r="D225" s="37" t="s">
        <v>16</v>
      </c>
      <c r="E225" s="38">
        <v>1017</v>
      </c>
      <c r="F225" s="39">
        <v>6.3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5</v>
      </c>
      <c r="C226" s="36">
        <v>0.65429392361111116</v>
      </c>
      <c r="D226" s="37" t="s">
        <v>16</v>
      </c>
      <c r="E226" s="38">
        <v>2689</v>
      </c>
      <c r="F226" s="39">
        <v>6.3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5</v>
      </c>
      <c r="C227" s="36">
        <v>0.65515644675925921</v>
      </c>
      <c r="D227" s="37" t="s">
        <v>16</v>
      </c>
      <c r="E227" s="38">
        <v>1000</v>
      </c>
      <c r="F227" s="39">
        <v>6.3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5</v>
      </c>
      <c r="C228" s="36">
        <v>0.65758815972222218</v>
      </c>
      <c r="D228" s="37" t="s">
        <v>16</v>
      </c>
      <c r="E228" s="38">
        <v>1587</v>
      </c>
      <c r="F228" s="39">
        <v>6.325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5</v>
      </c>
      <c r="C229" s="36">
        <v>0.65948991898148146</v>
      </c>
      <c r="D229" s="37" t="s">
        <v>16</v>
      </c>
      <c r="E229" s="38">
        <v>956</v>
      </c>
      <c r="F229" s="39">
        <v>6.32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5</v>
      </c>
      <c r="C230" s="36">
        <v>0.66151609953703705</v>
      </c>
      <c r="D230" s="37" t="s">
        <v>16</v>
      </c>
      <c r="E230" s="38">
        <v>1911</v>
      </c>
      <c r="F230" s="39">
        <v>6.325999999999999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5</v>
      </c>
      <c r="C231" s="36">
        <v>0.66160483796296299</v>
      </c>
      <c r="D231" s="37" t="s">
        <v>16</v>
      </c>
      <c r="E231" s="38">
        <v>497</v>
      </c>
      <c r="F231" s="39">
        <v>6.323999999999999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5</v>
      </c>
      <c r="C232" s="36">
        <v>0.66160483796296299</v>
      </c>
      <c r="D232" s="37" t="s">
        <v>16</v>
      </c>
      <c r="E232" s="38">
        <v>320</v>
      </c>
      <c r="F232" s="39">
        <v>6.323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5</v>
      </c>
      <c r="C233" s="36">
        <v>0.66160483796296299</v>
      </c>
      <c r="D233" s="37" t="s">
        <v>16</v>
      </c>
      <c r="E233" s="38">
        <v>272</v>
      </c>
      <c r="F233" s="39">
        <v>6.323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5</v>
      </c>
      <c r="C234" s="36">
        <v>0.66160483796296299</v>
      </c>
      <c r="D234" s="37" t="s">
        <v>16</v>
      </c>
      <c r="E234" s="38">
        <v>500</v>
      </c>
      <c r="F234" s="39">
        <v>6.323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5</v>
      </c>
      <c r="C235" s="36">
        <v>0.66365230324074076</v>
      </c>
      <c r="D235" s="37" t="s">
        <v>16</v>
      </c>
      <c r="E235" s="38">
        <v>2260</v>
      </c>
      <c r="F235" s="39">
        <v>6.3220000000000001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5</v>
      </c>
      <c r="C236" s="36">
        <v>0.6659756365740741</v>
      </c>
      <c r="D236" s="37" t="s">
        <v>16</v>
      </c>
      <c r="E236" s="38">
        <v>2192</v>
      </c>
      <c r="F236" s="39">
        <v>6.3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5</v>
      </c>
      <c r="C237" s="36">
        <v>0.66875231481481479</v>
      </c>
      <c r="D237" s="37" t="s">
        <v>16</v>
      </c>
      <c r="E237" s="38">
        <v>80</v>
      </c>
      <c r="F237" s="39">
        <v>6.3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5</v>
      </c>
      <c r="C238" s="36">
        <v>0.66875231481481479</v>
      </c>
      <c r="D238" s="37" t="s">
        <v>16</v>
      </c>
      <c r="E238" s="38">
        <v>1000</v>
      </c>
      <c r="F238" s="39">
        <v>6.32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5</v>
      </c>
      <c r="C239" s="36">
        <v>0.66875233796296296</v>
      </c>
      <c r="D239" s="37" t="s">
        <v>16</v>
      </c>
      <c r="E239" s="38">
        <v>654</v>
      </c>
      <c r="F239" s="39">
        <v>6.3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5</v>
      </c>
      <c r="C240" s="36">
        <v>0.67072428240740745</v>
      </c>
      <c r="D240" s="37" t="s">
        <v>16</v>
      </c>
      <c r="E240" s="38">
        <v>1341</v>
      </c>
      <c r="F240" s="39">
        <v>6.3220000000000001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5</v>
      </c>
      <c r="C241" s="36">
        <v>0.67257197916666667</v>
      </c>
      <c r="D241" s="37" t="s">
        <v>16</v>
      </c>
      <c r="E241" s="38">
        <v>1063</v>
      </c>
      <c r="F241" s="39">
        <v>6.3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5</v>
      </c>
      <c r="C242" s="36">
        <v>0.67257329861111115</v>
      </c>
      <c r="D242" s="37" t="s">
        <v>16</v>
      </c>
      <c r="E242" s="38">
        <v>1504</v>
      </c>
      <c r="F242" s="39">
        <v>6.3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5</v>
      </c>
      <c r="C243" s="36">
        <v>0.67257329861111115</v>
      </c>
      <c r="D243" s="37" t="s">
        <v>16</v>
      </c>
      <c r="E243" s="38">
        <v>1370</v>
      </c>
      <c r="F243" s="39">
        <v>6.32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5</v>
      </c>
      <c r="C244" s="36">
        <v>0.67364329861111116</v>
      </c>
      <c r="D244" s="37" t="s">
        <v>16</v>
      </c>
      <c r="E244" s="38">
        <v>479</v>
      </c>
      <c r="F244" s="39">
        <v>6.3179999999999996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5</v>
      </c>
      <c r="C245" s="36">
        <v>0.6736433101851852</v>
      </c>
      <c r="D245" s="37" t="s">
        <v>16</v>
      </c>
      <c r="E245" s="38">
        <v>421</v>
      </c>
      <c r="F245" s="39">
        <v>6.3179999999999996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5</v>
      </c>
      <c r="C246" s="36">
        <v>0.67364420138888892</v>
      </c>
      <c r="D246" s="37" t="s">
        <v>16</v>
      </c>
      <c r="E246" s="38">
        <v>877</v>
      </c>
      <c r="F246" s="39">
        <v>6.317999999999999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5</v>
      </c>
      <c r="C247" s="36">
        <v>0.67736832175925921</v>
      </c>
      <c r="D247" s="37" t="s">
        <v>16</v>
      </c>
      <c r="E247" s="38">
        <v>550</v>
      </c>
      <c r="F247" s="39">
        <v>6.3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5</v>
      </c>
      <c r="C248" s="36">
        <v>0.6791051388888889</v>
      </c>
      <c r="D248" s="37" t="s">
        <v>16</v>
      </c>
      <c r="E248" s="38">
        <v>3221</v>
      </c>
      <c r="F248" s="39">
        <v>6.3220000000000001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5</v>
      </c>
      <c r="C249" s="36">
        <v>0.67910645833333338</v>
      </c>
      <c r="D249" s="37" t="s">
        <v>16</v>
      </c>
      <c r="E249" s="38">
        <v>1500</v>
      </c>
      <c r="F249" s="39">
        <v>6.3220000000000001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5</v>
      </c>
      <c r="C250" s="36">
        <v>0.67910645833333338</v>
      </c>
      <c r="D250" s="37" t="s">
        <v>16</v>
      </c>
      <c r="E250" s="38">
        <v>663</v>
      </c>
      <c r="F250" s="39">
        <v>6.3220000000000001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5</v>
      </c>
      <c r="C251" s="36">
        <v>0.67928721064814812</v>
      </c>
      <c r="D251" s="37" t="s">
        <v>16</v>
      </c>
      <c r="E251" s="38">
        <v>1274</v>
      </c>
      <c r="F251" s="39">
        <v>6.3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5</v>
      </c>
      <c r="C252" s="36">
        <v>0.67963164351851857</v>
      </c>
      <c r="D252" s="37" t="s">
        <v>16</v>
      </c>
      <c r="E252" s="38">
        <v>878</v>
      </c>
      <c r="F252" s="39">
        <v>6.3159999999999998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5</v>
      </c>
      <c r="C253" s="36">
        <v>0.67968196759259258</v>
      </c>
      <c r="D253" s="37" t="s">
        <v>16</v>
      </c>
      <c r="E253" s="38">
        <v>58</v>
      </c>
      <c r="F253" s="39">
        <v>6.3159999999999998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5</v>
      </c>
      <c r="C254" s="36">
        <v>0.67968201388888894</v>
      </c>
      <c r="D254" s="37" t="s">
        <v>16</v>
      </c>
      <c r="E254" s="38">
        <v>1173</v>
      </c>
      <c r="F254" s="39">
        <v>6.3159999999999998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5</v>
      </c>
      <c r="C255" s="36">
        <v>0.68004322916666671</v>
      </c>
      <c r="D255" s="37" t="s">
        <v>16</v>
      </c>
      <c r="E255" s="38">
        <v>1171</v>
      </c>
      <c r="F255" s="39">
        <v>6.3140000000000001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5</v>
      </c>
      <c r="C256" s="36">
        <v>0.68131498842592597</v>
      </c>
      <c r="D256" s="37" t="s">
        <v>16</v>
      </c>
      <c r="E256" s="38">
        <v>550</v>
      </c>
      <c r="F256" s="39">
        <v>6.323999999999999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5</v>
      </c>
      <c r="C257" s="36">
        <v>0.68172813657407405</v>
      </c>
      <c r="D257" s="37" t="s">
        <v>16</v>
      </c>
      <c r="E257" s="38">
        <v>550</v>
      </c>
      <c r="F257" s="39">
        <v>6.3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5</v>
      </c>
      <c r="C258" s="36">
        <v>0.68176122685185181</v>
      </c>
      <c r="D258" s="37" t="s">
        <v>16</v>
      </c>
      <c r="E258" s="38">
        <v>2430</v>
      </c>
      <c r="F258" s="39">
        <v>6.328000000000000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5</v>
      </c>
      <c r="C259" s="36">
        <v>0.68176202546296294</v>
      </c>
      <c r="D259" s="37" t="s">
        <v>16</v>
      </c>
      <c r="E259" s="38">
        <v>1406</v>
      </c>
      <c r="F259" s="39">
        <v>6.33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5</v>
      </c>
      <c r="C260" s="36">
        <v>0.68257834490740743</v>
      </c>
      <c r="D260" s="37" t="s">
        <v>16</v>
      </c>
      <c r="E260" s="38">
        <v>1425</v>
      </c>
      <c r="F260" s="39">
        <v>6.3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5</v>
      </c>
      <c r="C261" s="36">
        <v>0.68316158564814811</v>
      </c>
      <c r="D261" s="37" t="s">
        <v>16</v>
      </c>
      <c r="E261" s="38">
        <v>767</v>
      </c>
      <c r="F261" s="39">
        <v>6.3239999999999998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5</v>
      </c>
      <c r="C262" s="36">
        <v>0.68449940972222223</v>
      </c>
      <c r="D262" s="37" t="s">
        <v>16</v>
      </c>
      <c r="E262" s="38">
        <v>3114</v>
      </c>
      <c r="F262" s="39">
        <v>6.323999999999999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5</v>
      </c>
      <c r="C263" s="36">
        <v>0.68451187499999999</v>
      </c>
      <c r="D263" s="37" t="s">
        <v>16</v>
      </c>
      <c r="E263" s="38">
        <v>657</v>
      </c>
      <c r="F263" s="39">
        <v>6.3239999999999998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5</v>
      </c>
      <c r="C264" s="36">
        <v>0.6845210069444444</v>
      </c>
      <c r="D264" s="37" t="s">
        <v>16</v>
      </c>
      <c r="E264" s="38">
        <v>864</v>
      </c>
      <c r="F264" s="39">
        <v>6.3239999999999998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5</v>
      </c>
      <c r="C265" s="36">
        <v>0.68607598379629631</v>
      </c>
      <c r="D265" s="37" t="s">
        <v>16</v>
      </c>
      <c r="E265" s="38">
        <v>1552</v>
      </c>
      <c r="F265" s="39">
        <v>6.3239999999999998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5</v>
      </c>
      <c r="C266" s="36">
        <v>0.68607598379629631</v>
      </c>
      <c r="D266" s="37" t="s">
        <v>16</v>
      </c>
      <c r="E266" s="38">
        <v>936</v>
      </c>
      <c r="F266" s="39">
        <v>6.325999999999999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5</v>
      </c>
      <c r="C267" s="36">
        <v>0.68607800925925921</v>
      </c>
      <c r="D267" s="37" t="s">
        <v>16</v>
      </c>
      <c r="E267" s="38">
        <v>835</v>
      </c>
      <c r="F267" s="39">
        <v>6.3239999999999998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5</v>
      </c>
      <c r="C268" s="36">
        <v>0.68611508101851848</v>
      </c>
      <c r="D268" s="37" t="s">
        <v>16</v>
      </c>
      <c r="E268" s="38">
        <v>844</v>
      </c>
      <c r="F268" s="39">
        <v>6.3259999999999996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5</v>
      </c>
      <c r="C269" s="36">
        <v>0.68614281249999998</v>
      </c>
      <c r="D269" s="37" t="s">
        <v>16</v>
      </c>
      <c r="E269" s="38">
        <v>940</v>
      </c>
      <c r="F269" s="39">
        <v>6.3259999999999996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5</v>
      </c>
      <c r="C270" s="36">
        <v>0.68627138888888883</v>
      </c>
      <c r="D270" s="37" t="s">
        <v>16</v>
      </c>
      <c r="E270" s="38">
        <v>214</v>
      </c>
      <c r="F270" s="39">
        <v>6.325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5</v>
      </c>
      <c r="C271" s="36">
        <v>0.68678834490740737</v>
      </c>
      <c r="D271" s="37" t="s">
        <v>16</v>
      </c>
      <c r="E271" s="38">
        <v>823</v>
      </c>
      <c r="F271" s="39">
        <v>6.3239999999999998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5</v>
      </c>
      <c r="C272" s="36">
        <v>0.68687866898148153</v>
      </c>
      <c r="D272" s="37" t="s">
        <v>16</v>
      </c>
      <c r="E272" s="38">
        <v>168</v>
      </c>
      <c r="F272" s="39">
        <v>6.325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5</v>
      </c>
      <c r="C273" s="36">
        <v>0.6871728240740741</v>
      </c>
      <c r="D273" s="37" t="s">
        <v>16</v>
      </c>
      <c r="E273" s="38">
        <v>1567</v>
      </c>
      <c r="F273" s="39">
        <v>6.328000000000000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5</v>
      </c>
      <c r="C274" s="36">
        <v>0.6872304398148148</v>
      </c>
      <c r="D274" s="37" t="s">
        <v>16</v>
      </c>
      <c r="E274" s="38">
        <v>1094</v>
      </c>
      <c r="F274" s="39">
        <v>6.328000000000000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5</v>
      </c>
      <c r="C275" s="36">
        <v>0.68726053240740737</v>
      </c>
      <c r="D275" s="37" t="s">
        <v>16</v>
      </c>
      <c r="E275" s="38">
        <v>599</v>
      </c>
      <c r="F275" s="39">
        <v>6.328000000000000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5</v>
      </c>
      <c r="C276" s="36">
        <v>0.68730533564814811</v>
      </c>
      <c r="D276" s="37" t="s">
        <v>16</v>
      </c>
      <c r="E276" s="38">
        <v>688</v>
      </c>
      <c r="F276" s="39">
        <v>6.3280000000000003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8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6</v>
      </c>
      <c r="C4" s="36">
        <v>0.34847375000000003</v>
      </c>
      <c r="D4" s="37" t="s">
        <v>16</v>
      </c>
      <c r="E4" s="38">
        <v>500</v>
      </c>
      <c r="F4" s="39">
        <v>6.354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6</v>
      </c>
      <c r="C5" s="36">
        <v>0.34870337962962961</v>
      </c>
      <c r="D5" s="37" t="s">
        <v>16</v>
      </c>
      <c r="E5" s="38">
        <v>976</v>
      </c>
      <c r="F5" s="39">
        <v>6.352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6</v>
      </c>
      <c r="C6" s="36">
        <v>0.34962151620370369</v>
      </c>
      <c r="D6" s="37" t="s">
        <v>16</v>
      </c>
      <c r="E6" s="38">
        <v>849</v>
      </c>
      <c r="F6" s="39">
        <v>6.352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6</v>
      </c>
      <c r="C7" s="36">
        <v>0.35036946759259258</v>
      </c>
      <c r="D7" s="37" t="s">
        <v>16</v>
      </c>
      <c r="E7" s="38">
        <v>1277</v>
      </c>
      <c r="F7" s="39">
        <v>6.3419999999999996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6</v>
      </c>
      <c r="C8" s="36">
        <v>0.35159501157407408</v>
      </c>
      <c r="D8" s="37" t="s">
        <v>16</v>
      </c>
      <c r="E8" s="38">
        <v>871</v>
      </c>
      <c r="F8" s="39">
        <v>6.3440000000000003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6</v>
      </c>
      <c r="C9" s="36">
        <v>0.35690168981481479</v>
      </c>
      <c r="D9" s="37" t="s">
        <v>16</v>
      </c>
      <c r="E9" s="38">
        <v>2494</v>
      </c>
      <c r="F9" s="39">
        <v>6.363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6</v>
      </c>
      <c r="C10" s="36">
        <v>0.35690170138888888</v>
      </c>
      <c r="D10" s="37" t="s">
        <v>16</v>
      </c>
      <c r="E10" s="38">
        <v>719</v>
      </c>
      <c r="F10" s="39">
        <v>6.3639999999999999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6</v>
      </c>
      <c r="C11" s="36">
        <v>0.36469248842592594</v>
      </c>
      <c r="D11" s="37" t="s">
        <v>16</v>
      </c>
      <c r="E11" s="38">
        <v>913</v>
      </c>
      <c r="F11" s="39">
        <v>6.3520000000000003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6</v>
      </c>
      <c r="C12" s="36">
        <v>0.36803914351851852</v>
      </c>
      <c r="D12" s="37" t="s">
        <v>16</v>
      </c>
      <c r="E12" s="38">
        <v>93</v>
      </c>
      <c r="F12" s="39">
        <v>6.3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6</v>
      </c>
      <c r="C13" s="36">
        <v>0.36945256944444443</v>
      </c>
      <c r="D13" s="37" t="s">
        <v>16</v>
      </c>
      <c r="E13" s="38">
        <v>1500</v>
      </c>
      <c r="F13" s="39">
        <v>6.373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6</v>
      </c>
      <c r="C14" s="36">
        <v>0.37229543981481483</v>
      </c>
      <c r="D14" s="37" t="s">
        <v>16</v>
      </c>
      <c r="E14" s="38">
        <v>1940</v>
      </c>
      <c r="F14" s="39">
        <v>6.38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6</v>
      </c>
      <c r="C15" s="36">
        <v>0.37244678240740742</v>
      </c>
      <c r="D15" s="37" t="s">
        <v>16</v>
      </c>
      <c r="E15" s="38">
        <v>1349</v>
      </c>
      <c r="F15" s="39">
        <v>6.386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6</v>
      </c>
      <c r="C16" s="36">
        <v>0.37472940972222224</v>
      </c>
      <c r="D16" s="37" t="s">
        <v>16</v>
      </c>
      <c r="E16" s="38">
        <v>3607</v>
      </c>
      <c r="F16" s="39">
        <v>6.381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6</v>
      </c>
      <c r="C17" s="36">
        <v>0.37472940972222224</v>
      </c>
      <c r="D17" s="37" t="s">
        <v>16</v>
      </c>
      <c r="E17" s="38">
        <v>161</v>
      </c>
      <c r="F17" s="39">
        <v>6.381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6</v>
      </c>
      <c r="C18" s="36">
        <v>0.37607482638888889</v>
      </c>
      <c r="D18" s="37" t="s">
        <v>16</v>
      </c>
      <c r="E18" s="38">
        <v>2020</v>
      </c>
      <c r="F18" s="39">
        <v>6.3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6</v>
      </c>
      <c r="C19" s="36">
        <v>0.37664746527777776</v>
      </c>
      <c r="D19" s="37" t="s">
        <v>16</v>
      </c>
      <c r="E19" s="38">
        <v>1643</v>
      </c>
      <c r="F19" s="39">
        <v>6.37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6</v>
      </c>
      <c r="C20" s="36">
        <v>0.3768562962962963</v>
      </c>
      <c r="D20" s="37" t="s">
        <v>16</v>
      </c>
      <c r="E20" s="38">
        <v>1171</v>
      </c>
      <c r="F20" s="39">
        <v>6.365999999999999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6</v>
      </c>
      <c r="C21" s="36">
        <v>0.3768562962962963</v>
      </c>
      <c r="D21" s="37" t="s">
        <v>16</v>
      </c>
      <c r="E21" s="38">
        <v>302</v>
      </c>
      <c r="F21" s="39">
        <v>6.3659999999999997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6</v>
      </c>
      <c r="C22" s="36">
        <v>0.37705685185185184</v>
      </c>
      <c r="D22" s="37" t="s">
        <v>16</v>
      </c>
      <c r="E22" s="38">
        <v>279</v>
      </c>
      <c r="F22" s="39">
        <v>6.3620000000000001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6</v>
      </c>
      <c r="C23" s="36">
        <v>0.37705685185185184</v>
      </c>
      <c r="D23" s="37" t="s">
        <v>16</v>
      </c>
      <c r="E23" s="38">
        <v>673</v>
      </c>
      <c r="F23" s="39">
        <v>6.3620000000000001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6</v>
      </c>
      <c r="C24" s="36">
        <v>0.37705685185185184</v>
      </c>
      <c r="D24" s="37" t="s">
        <v>16</v>
      </c>
      <c r="E24" s="38">
        <v>279</v>
      </c>
      <c r="F24" s="39">
        <v>6.362000000000000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6</v>
      </c>
      <c r="C25" s="36">
        <v>0.37829543981481484</v>
      </c>
      <c r="D25" s="37" t="s">
        <v>16</v>
      </c>
      <c r="E25" s="38">
        <v>250</v>
      </c>
      <c r="F25" s="39">
        <v>6.368000000000000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6</v>
      </c>
      <c r="C26" s="36">
        <v>0.37836179398148151</v>
      </c>
      <c r="D26" s="37" t="s">
        <v>16</v>
      </c>
      <c r="E26" s="38">
        <v>3376</v>
      </c>
      <c r="F26" s="39">
        <v>6.3659999999999997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6</v>
      </c>
      <c r="C27" s="36">
        <v>0.37836249999999999</v>
      </c>
      <c r="D27" s="37" t="s">
        <v>16</v>
      </c>
      <c r="E27" s="38">
        <v>1651</v>
      </c>
      <c r="F27" s="39">
        <v>6.365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6</v>
      </c>
      <c r="C28" s="36">
        <v>0.38035376157407408</v>
      </c>
      <c r="D28" s="37" t="s">
        <v>16</v>
      </c>
      <c r="E28" s="38">
        <v>798</v>
      </c>
      <c r="F28" s="39">
        <v>6.362000000000000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6</v>
      </c>
      <c r="C29" s="36">
        <v>0.38044523148148146</v>
      </c>
      <c r="D29" s="37" t="s">
        <v>16</v>
      </c>
      <c r="E29" s="38">
        <v>816</v>
      </c>
      <c r="F29" s="39">
        <v>6.3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6</v>
      </c>
      <c r="C30" s="36">
        <v>0.38201697916666666</v>
      </c>
      <c r="D30" s="37" t="s">
        <v>16</v>
      </c>
      <c r="E30" s="38">
        <v>478</v>
      </c>
      <c r="F30" s="39">
        <v>6.36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6</v>
      </c>
      <c r="C31" s="36">
        <v>0.38201697916666666</v>
      </c>
      <c r="D31" s="37" t="s">
        <v>16</v>
      </c>
      <c r="E31" s="38">
        <v>1693</v>
      </c>
      <c r="F31" s="39">
        <v>6.36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6</v>
      </c>
      <c r="C32" s="36">
        <v>0.3831864236111111</v>
      </c>
      <c r="D32" s="37" t="s">
        <v>16</v>
      </c>
      <c r="E32" s="38">
        <v>1019</v>
      </c>
      <c r="F32" s="39">
        <v>6.3559999999999999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6</v>
      </c>
      <c r="C33" s="36">
        <v>0.3831864236111111</v>
      </c>
      <c r="D33" s="37" t="s">
        <v>16</v>
      </c>
      <c r="E33" s="38">
        <v>616</v>
      </c>
      <c r="F33" s="39">
        <v>6.3559999999999999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6</v>
      </c>
      <c r="C34" s="36">
        <v>0.38565907407407407</v>
      </c>
      <c r="D34" s="37" t="s">
        <v>16</v>
      </c>
      <c r="E34" s="38">
        <v>911</v>
      </c>
      <c r="F34" s="39">
        <v>6.362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6</v>
      </c>
      <c r="C35" s="36">
        <v>0.38647153935185186</v>
      </c>
      <c r="D35" s="37" t="s">
        <v>16</v>
      </c>
      <c r="E35" s="38">
        <v>628</v>
      </c>
      <c r="F35" s="39">
        <v>6.3620000000000001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6</v>
      </c>
      <c r="C36" s="36">
        <v>0.38647153935185186</v>
      </c>
      <c r="D36" s="37" t="s">
        <v>16</v>
      </c>
      <c r="E36" s="38">
        <v>815</v>
      </c>
      <c r="F36" s="39">
        <v>6.362000000000000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6</v>
      </c>
      <c r="C37" s="36">
        <v>0.39266892361111111</v>
      </c>
      <c r="D37" s="37" t="s">
        <v>16</v>
      </c>
      <c r="E37" s="38">
        <v>1268</v>
      </c>
      <c r="F37" s="39">
        <v>6.362000000000000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6</v>
      </c>
      <c r="C38" s="36">
        <v>0.39594562500000002</v>
      </c>
      <c r="D38" s="37" t="s">
        <v>16</v>
      </c>
      <c r="E38" s="38">
        <v>1589</v>
      </c>
      <c r="F38" s="39">
        <v>6.354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6</v>
      </c>
      <c r="C39" s="36">
        <v>0.39596430555555556</v>
      </c>
      <c r="D39" s="37" t="s">
        <v>16</v>
      </c>
      <c r="E39" s="38">
        <v>793</v>
      </c>
      <c r="F39" s="39">
        <v>6.352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6</v>
      </c>
      <c r="C40" s="36">
        <v>0.39866806712962966</v>
      </c>
      <c r="D40" s="37" t="s">
        <v>16</v>
      </c>
      <c r="E40" s="38">
        <v>498</v>
      </c>
      <c r="F40" s="39">
        <v>6.357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6</v>
      </c>
      <c r="C41" s="36">
        <v>0.3988331365740741</v>
      </c>
      <c r="D41" s="37" t="s">
        <v>16</v>
      </c>
      <c r="E41" s="38">
        <v>500</v>
      </c>
      <c r="F41" s="39">
        <v>6.3559999999999999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6</v>
      </c>
      <c r="C42" s="36">
        <v>0.40150717592592594</v>
      </c>
      <c r="D42" s="37" t="s">
        <v>16</v>
      </c>
      <c r="E42" s="38">
        <v>1398</v>
      </c>
      <c r="F42" s="39">
        <v>6.362000000000000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6</v>
      </c>
      <c r="C43" s="36">
        <v>0.40150952546296298</v>
      </c>
      <c r="D43" s="37" t="s">
        <v>16</v>
      </c>
      <c r="E43" s="38">
        <v>847</v>
      </c>
      <c r="F43" s="39">
        <v>6.3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6</v>
      </c>
      <c r="C44" s="36">
        <v>0.40708971064814814</v>
      </c>
      <c r="D44" s="37" t="s">
        <v>16</v>
      </c>
      <c r="E44" s="38">
        <v>3008</v>
      </c>
      <c r="F44" s="39">
        <v>6.3680000000000003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6</v>
      </c>
      <c r="C45" s="36">
        <v>0.40708971064814814</v>
      </c>
      <c r="D45" s="37" t="s">
        <v>16</v>
      </c>
      <c r="E45" s="38">
        <v>208</v>
      </c>
      <c r="F45" s="39">
        <v>6.3680000000000003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6</v>
      </c>
      <c r="C46" s="36">
        <v>0.4102841435185185</v>
      </c>
      <c r="D46" s="37" t="s">
        <v>16</v>
      </c>
      <c r="E46" s="38">
        <v>422</v>
      </c>
      <c r="F46" s="39">
        <v>6.365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6</v>
      </c>
      <c r="C47" s="36">
        <v>0.4102841435185185</v>
      </c>
      <c r="D47" s="37" t="s">
        <v>16</v>
      </c>
      <c r="E47" s="38">
        <v>1098</v>
      </c>
      <c r="F47" s="39">
        <v>6.365999999999999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6</v>
      </c>
      <c r="C48" s="36">
        <v>0.42346624999999999</v>
      </c>
      <c r="D48" s="37" t="s">
        <v>16</v>
      </c>
      <c r="E48" s="38">
        <v>3353</v>
      </c>
      <c r="F48" s="39">
        <v>6.365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6</v>
      </c>
      <c r="C49" s="36">
        <v>0.42346689814814814</v>
      </c>
      <c r="D49" s="37" t="s">
        <v>16</v>
      </c>
      <c r="E49" s="38">
        <v>1189</v>
      </c>
      <c r="F49" s="39">
        <v>6.365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6</v>
      </c>
      <c r="C50" s="36">
        <v>0.42364873842592593</v>
      </c>
      <c r="D50" s="37" t="s">
        <v>16</v>
      </c>
      <c r="E50" s="38">
        <v>369</v>
      </c>
      <c r="F50" s="39">
        <v>6.3620000000000001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6</v>
      </c>
      <c r="C51" s="36">
        <v>0.42364873842592593</v>
      </c>
      <c r="D51" s="37" t="s">
        <v>16</v>
      </c>
      <c r="E51" s="38">
        <v>512</v>
      </c>
      <c r="F51" s="39">
        <v>6.3620000000000001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6</v>
      </c>
      <c r="C52" s="36">
        <v>0.42364873842592593</v>
      </c>
      <c r="D52" s="37" t="s">
        <v>16</v>
      </c>
      <c r="E52" s="38">
        <v>321</v>
      </c>
      <c r="F52" s="39">
        <v>6.3620000000000001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6</v>
      </c>
      <c r="C53" s="36">
        <v>0.42813197916666668</v>
      </c>
      <c r="D53" s="37" t="s">
        <v>16</v>
      </c>
      <c r="E53" s="38">
        <v>240</v>
      </c>
      <c r="F53" s="39">
        <v>6.354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6</v>
      </c>
      <c r="C54" s="36">
        <v>0.42813197916666668</v>
      </c>
      <c r="D54" s="37" t="s">
        <v>16</v>
      </c>
      <c r="E54" s="38">
        <v>1773</v>
      </c>
      <c r="F54" s="39">
        <v>6.3540000000000001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6</v>
      </c>
      <c r="C55" s="36">
        <v>0.43254229166666669</v>
      </c>
      <c r="D55" s="37" t="s">
        <v>16</v>
      </c>
      <c r="E55" s="38">
        <v>1200</v>
      </c>
      <c r="F55" s="39">
        <v>6.357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6</v>
      </c>
      <c r="C56" s="36">
        <v>0.43516087962962963</v>
      </c>
      <c r="D56" s="37" t="s">
        <v>16</v>
      </c>
      <c r="E56" s="38">
        <v>876</v>
      </c>
      <c r="F56" s="39">
        <v>6.355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6</v>
      </c>
      <c r="C57" s="36">
        <v>0.43617686342592593</v>
      </c>
      <c r="D57" s="37" t="s">
        <v>16</v>
      </c>
      <c r="E57" s="38">
        <v>200</v>
      </c>
      <c r="F57" s="39">
        <v>6.3559999999999999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6</v>
      </c>
      <c r="C58" s="36">
        <v>0.43617686342592593</v>
      </c>
      <c r="D58" s="37" t="s">
        <v>16</v>
      </c>
      <c r="E58" s="38">
        <v>405</v>
      </c>
      <c r="F58" s="39">
        <v>6.3559999999999999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6</v>
      </c>
      <c r="C59" s="36">
        <v>0.43617686342592593</v>
      </c>
      <c r="D59" s="37" t="s">
        <v>16</v>
      </c>
      <c r="E59" s="38">
        <v>301</v>
      </c>
      <c r="F59" s="39">
        <v>6.355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6</v>
      </c>
      <c r="C60" s="36">
        <v>0.43875510416666669</v>
      </c>
      <c r="D60" s="37" t="s">
        <v>16</v>
      </c>
      <c r="E60" s="38">
        <v>148</v>
      </c>
      <c r="F60" s="39">
        <v>6.3540000000000001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6</v>
      </c>
      <c r="C61" s="36">
        <v>0.44938239583333334</v>
      </c>
      <c r="D61" s="37" t="s">
        <v>16</v>
      </c>
      <c r="E61" s="38">
        <v>942</v>
      </c>
      <c r="F61" s="39">
        <v>6.3559999999999999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6</v>
      </c>
      <c r="C62" s="36">
        <v>0.44938239583333334</v>
      </c>
      <c r="D62" s="37" t="s">
        <v>16</v>
      </c>
      <c r="E62" s="38">
        <v>1781</v>
      </c>
      <c r="F62" s="39">
        <v>6.3559999999999999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6</v>
      </c>
      <c r="C63" s="36">
        <v>0.44938440972222221</v>
      </c>
      <c r="D63" s="37" t="s">
        <v>16</v>
      </c>
      <c r="E63" s="38">
        <v>1264</v>
      </c>
      <c r="F63" s="39">
        <v>6.3559999999999999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6</v>
      </c>
      <c r="C64" s="36">
        <v>0.45475236111111111</v>
      </c>
      <c r="D64" s="37" t="s">
        <v>16</v>
      </c>
      <c r="E64" s="38">
        <v>1217</v>
      </c>
      <c r="F64" s="39">
        <v>6.357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6</v>
      </c>
      <c r="C65" s="36">
        <v>0.4548462152777778</v>
      </c>
      <c r="D65" s="37" t="s">
        <v>16</v>
      </c>
      <c r="E65" s="38">
        <v>599</v>
      </c>
      <c r="F65" s="39">
        <v>6.3540000000000001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6</v>
      </c>
      <c r="C66" s="36">
        <v>0.4548462152777778</v>
      </c>
      <c r="D66" s="37" t="s">
        <v>16</v>
      </c>
      <c r="E66" s="38">
        <v>229</v>
      </c>
      <c r="F66" s="39">
        <v>6.3540000000000001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6</v>
      </c>
      <c r="C67" s="36">
        <v>0.46289244212962966</v>
      </c>
      <c r="D67" s="37" t="s">
        <v>16</v>
      </c>
      <c r="E67" s="38">
        <v>904</v>
      </c>
      <c r="F67" s="39">
        <v>6.355999999999999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6</v>
      </c>
      <c r="C68" s="36">
        <v>0.46512208333333332</v>
      </c>
      <c r="D68" s="37" t="s">
        <v>16</v>
      </c>
      <c r="E68" s="38">
        <v>849</v>
      </c>
      <c r="F68" s="39">
        <v>6.352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6</v>
      </c>
      <c r="C69" s="36">
        <v>0.47768218750000002</v>
      </c>
      <c r="D69" s="37" t="s">
        <v>16</v>
      </c>
      <c r="E69" s="38">
        <v>3395</v>
      </c>
      <c r="F69" s="39">
        <v>6.3559999999999999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6</v>
      </c>
      <c r="C70" s="36">
        <v>0.47768331018518517</v>
      </c>
      <c r="D70" s="37" t="s">
        <v>16</v>
      </c>
      <c r="E70" s="38">
        <v>852</v>
      </c>
      <c r="F70" s="39">
        <v>6.3559999999999999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6</v>
      </c>
      <c r="C71" s="36">
        <v>0.48388079861111111</v>
      </c>
      <c r="D71" s="37" t="s">
        <v>16</v>
      </c>
      <c r="E71" s="38">
        <v>585</v>
      </c>
      <c r="F71" s="39">
        <v>6.35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6</v>
      </c>
      <c r="C72" s="36">
        <v>0.48388079861111111</v>
      </c>
      <c r="D72" s="37" t="s">
        <v>16</v>
      </c>
      <c r="E72" s="38">
        <v>946</v>
      </c>
      <c r="F72" s="39">
        <v>6.35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6</v>
      </c>
      <c r="C73" s="36">
        <v>0.4864895486111111</v>
      </c>
      <c r="D73" s="37" t="s">
        <v>16</v>
      </c>
      <c r="E73" s="38">
        <v>1112</v>
      </c>
      <c r="F73" s="39">
        <v>6.3520000000000003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6</v>
      </c>
      <c r="C74" s="36">
        <v>0.48696637731481479</v>
      </c>
      <c r="D74" s="37" t="s">
        <v>16</v>
      </c>
      <c r="E74" s="38">
        <v>128</v>
      </c>
      <c r="F74" s="39">
        <v>6.35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6</v>
      </c>
      <c r="C75" s="36">
        <v>0.48696637731481479</v>
      </c>
      <c r="D75" s="37" t="s">
        <v>16</v>
      </c>
      <c r="E75" s="38">
        <v>1649</v>
      </c>
      <c r="F75" s="39">
        <v>6.35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6</v>
      </c>
      <c r="C76" s="36">
        <v>0.48696655092592595</v>
      </c>
      <c r="D76" s="37" t="s">
        <v>16</v>
      </c>
      <c r="E76" s="38">
        <v>1191</v>
      </c>
      <c r="F76" s="39">
        <v>6.35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6</v>
      </c>
      <c r="C77" s="36">
        <v>0.49097648148148149</v>
      </c>
      <c r="D77" s="37" t="s">
        <v>16</v>
      </c>
      <c r="E77" s="38">
        <v>1005</v>
      </c>
      <c r="F77" s="39">
        <v>6.3479999999999999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6</v>
      </c>
      <c r="C78" s="36">
        <v>0.49097648148148149</v>
      </c>
      <c r="D78" s="37" t="s">
        <v>16</v>
      </c>
      <c r="E78" s="38">
        <v>26</v>
      </c>
      <c r="F78" s="39">
        <v>6.3479999999999999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6</v>
      </c>
      <c r="C79" s="36">
        <v>0.49135743055555553</v>
      </c>
      <c r="D79" s="37" t="s">
        <v>16</v>
      </c>
      <c r="E79" s="38">
        <v>1969</v>
      </c>
      <c r="F79" s="39">
        <v>6.3479999999999999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6</v>
      </c>
      <c r="C80" s="36">
        <v>0.49826887731481484</v>
      </c>
      <c r="D80" s="37" t="s">
        <v>16</v>
      </c>
      <c r="E80" s="38">
        <v>1173</v>
      </c>
      <c r="F80" s="39">
        <v>6.338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6</v>
      </c>
      <c r="C81" s="36">
        <v>0.49942296296296296</v>
      </c>
      <c r="D81" s="37" t="s">
        <v>16</v>
      </c>
      <c r="E81" s="38">
        <v>892</v>
      </c>
      <c r="F81" s="39">
        <v>6.333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6</v>
      </c>
      <c r="C82" s="36">
        <v>0.49942616898148146</v>
      </c>
      <c r="D82" s="37" t="s">
        <v>16</v>
      </c>
      <c r="E82" s="38">
        <v>446</v>
      </c>
      <c r="F82" s="39">
        <v>6.333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6</v>
      </c>
      <c r="C83" s="36">
        <v>0.49942752314814814</v>
      </c>
      <c r="D83" s="37" t="s">
        <v>16</v>
      </c>
      <c r="E83" s="38">
        <v>2375</v>
      </c>
      <c r="F83" s="39">
        <v>6.333999999999999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6</v>
      </c>
      <c r="C84" s="36">
        <v>0.50393967592592592</v>
      </c>
      <c r="D84" s="37" t="s">
        <v>16</v>
      </c>
      <c r="E84" s="38">
        <v>1183</v>
      </c>
      <c r="F84" s="39">
        <v>6.3319999999999999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6</v>
      </c>
      <c r="C85" s="36">
        <v>0.50393973379629631</v>
      </c>
      <c r="D85" s="37" t="s">
        <v>16</v>
      </c>
      <c r="E85" s="38">
        <v>1910</v>
      </c>
      <c r="F85" s="39">
        <v>6.331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6</v>
      </c>
      <c r="C86" s="36">
        <v>0.50399716435185182</v>
      </c>
      <c r="D86" s="37" t="s">
        <v>16</v>
      </c>
      <c r="E86" s="38">
        <v>1154</v>
      </c>
      <c r="F86" s="39">
        <v>6.331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6</v>
      </c>
      <c r="C87" s="36">
        <v>0.51266341435185181</v>
      </c>
      <c r="D87" s="37" t="s">
        <v>16</v>
      </c>
      <c r="E87" s="38">
        <v>184</v>
      </c>
      <c r="F87" s="39">
        <v>6.338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6</v>
      </c>
      <c r="C88" s="36">
        <v>0.51266341435185181</v>
      </c>
      <c r="D88" s="37" t="s">
        <v>16</v>
      </c>
      <c r="E88" s="38">
        <v>3278</v>
      </c>
      <c r="F88" s="39">
        <v>6.3380000000000001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6</v>
      </c>
      <c r="C89" s="36">
        <v>0.51266487268518524</v>
      </c>
      <c r="D89" s="37" t="s">
        <v>16</v>
      </c>
      <c r="E89" s="38">
        <v>3050</v>
      </c>
      <c r="F89" s="39">
        <v>6.336000000000000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6</v>
      </c>
      <c r="C90" s="36">
        <v>0.51266487268518524</v>
      </c>
      <c r="D90" s="37" t="s">
        <v>16</v>
      </c>
      <c r="E90" s="38">
        <v>376</v>
      </c>
      <c r="F90" s="39">
        <v>6.336000000000000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6</v>
      </c>
      <c r="C91" s="36">
        <v>0.5127072222222222</v>
      </c>
      <c r="D91" s="37" t="s">
        <v>16</v>
      </c>
      <c r="E91" s="38">
        <v>491</v>
      </c>
      <c r="F91" s="39">
        <v>6.333999999999999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6</v>
      </c>
      <c r="C92" s="36">
        <v>0.5127072222222222</v>
      </c>
      <c r="D92" s="37" t="s">
        <v>16</v>
      </c>
      <c r="E92" s="38">
        <v>511</v>
      </c>
      <c r="F92" s="39">
        <v>6.33399999999999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6</v>
      </c>
      <c r="C93" s="36">
        <v>0.51414633101851848</v>
      </c>
      <c r="D93" s="37" t="s">
        <v>16</v>
      </c>
      <c r="E93" s="38">
        <v>4770</v>
      </c>
      <c r="F93" s="39">
        <v>6.325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6</v>
      </c>
      <c r="C94" s="36">
        <v>0.51416527777777776</v>
      </c>
      <c r="D94" s="37" t="s">
        <v>16</v>
      </c>
      <c r="E94" s="38">
        <v>4280</v>
      </c>
      <c r="F94" s="39">
        <v>6.3239999999999998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6</v>
      </c>
      <c r="C95" s="36">
        <v>0.51417579861111107</v>
      </c>
      <c r="D95" s="37" t="s">
        <v>16</v>
      </c>
      <c r="E95" s="38">
        <v>4353</v>
      </c>
      <c r="F95" s="39">
        <v>6.3239999999999998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6</v>
      </c>
      <c r="C96" s="36">
        <v>0.51423747685185184</v>
      </c>
      <c r="D96" s="37" t="s">
        <v>16</v>
      </c>
      <c r="E96" s="38">
        <v>1703</v>
      </c>
      <c r="F96" s="39">
        <v>6.317999999999999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6</v>
      </c>
      <c r="C97" s="36">
        <v>0.51424335648148145</v>
      </c>
      <c r="D97" s="37" t="s">
        <v>16</v>
      </c>
      <c r="E97" s="38">
        <v>1383</v>
      </c>
      <c r="F97" s="39">
        <v>6.3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6</v>
      </c>
      <c r="C98" s="36">
        <v>0.51424584490740743</v>
      </c>
      <c r="D98" s="37" t="s">
        <v>16</v>
      </c>
      <c r="E98" s="38">
        <v>2465</v>
      </c>
      <c r="F98" s="39">
        <v>6.317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6</v>
      </c>
      <c r="C99" s="36">
        <v>0.51427686342592593</v>
      </c>
      <c r="D99" s="37" t="s">
        <v>16</v>
      </c>
      <c r="E99" s="38">
        <v>570</v>
      </c>
      <c r="F99" s="39">
        <v>6.3159999999999998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6</v>
      </c>
      <c r="C100" s="36">
        <v>0.51428502314814817</v>
      </c>
      <c r="D100" s="37" t="s">
        <v>16</v>
      </c>
      <c r="E100" s="38">
        <v>725</v>
      </c>
      <c r="F100" s="39">
        <v>6.31599999999999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6</v>
      </c>
      <c r="C101" s="36">
        <v>0.51428865740740737</v>
      </c>
      <c r="D101" s="37" t="s">
        <v>16</v>
      </c>
      <c r="E101" s="38">
        <v>261</v>
      </c>
      <c r="F101" s="39">
        <v>6.315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6</v>
      </c>
      <c r="C102" s="36">
        <v>0.51428871527777775</v>
      </c>
      <c r="D102" s="37" t="s">
        <v>16</v>
      </c>
      <c r="E102" s="38">
        <v>1566</v>
      </c>
      <c r="F102" s="39">
        <v>6.315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6</v>
      </c>
      <c r="C103" s="36">
        <v>0.51435678240740745</v>
      </c>
      <c r="D103" s="37" t="s">
        <v>16</v>
      </c>
      <c r="E103" s="38">
        <v>2546</v>
      </c>
      <c r="F103" s="39">
        <v>6.315999999999999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6</v>
      </c>
      <c r="C104" s="36">
        <v>0.51435775462962963</v>
      </c>
      <c r="D104" s="37" t="s">
        <v>16</v>
      </c>
      <c r="E104" s="38">
        <v>1617</v>
      </c>
      <c r="F104" s="39">
        <v>6.315999999999999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6</v>
      </c>
      <c r="C105" s="36">
        <v>0.5143731944444444</v>
      </c>
      <c r="D105" s="37" t="s">
        <v>16</v>
      </c>
      <c r="E105" s="38">
        <v>370</v>
      </c>
      <c r="F105" s="39">
        <v>6.315999999999999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6</v>
      </c>
      <c r="C106" s="36">
        <v>0.51437342592592594</v>
      </c>
      <c r="D106" s="37" t="s">
        <v>16</v>
      </c>
      <c r="E106" s="38">
        <v>757</v>
      </c>
      <c r="F106" s="39">
        <v>6.3140000000000001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6</v>
      </c>
      <c r="C107" s="36">
        <v>0.51440319444444449</v>
      </c>
      <c r="D107" s="37" t="s">
        <v>16</v>
      </c>
      <c r="E107" s="38">
        <v>361</v>
      </c>
      <c r="F107" s="39">
        <v>6.3140000000000001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6</v>
      </c>
      <c r="C108" s="36">
        <v>0.51440372685185187</v>
      </c>
      <c r="D108" s="37" t="s">
        <v>16</v>
      </c>
      <c r="E108" s="38">
        <v>1115</v>
      </c>
      <c r="F108" s="39">
        <v>6.3140000000000001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6</v>
      </c>
      <c r="C109" s="36">
        <v>0.51524289351851849</v>
      </c>
      <c r="D109" s="37" t="s">
        <v>16</v>
      </c>
      <c r="E109" s="38">
        <v>204</v>
      </c>
      <c r="F109" s="39">
        <v>6.325999999999999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6</v>
      </c>
      <c r="C110" s="36">
        <v>0.51545656250000005</v>
      </c>
      <c r="D110" s="37" t="s">
        <v>16</v>
      </c>
      <c r="E110" s="38">
        <v>3072</v>
      </c>
      <c r="F110" s="39">
        <v>6.328000000000000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6</v>
      </c>
      <c r="C111" s="36">
        <v>0.51562702546296302</v>
      </c>
      <c r="D111" s="37" t="s">
        <v>16</v>
      </c>
      <c r="E111" s="38">
        <v>2537</v>
      </c>
      <c r="F111" s="39">
        <v>6.3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6</v>
      </c>
      <c r="C112" s="36">
        <v>0.51815483796296291</v>
      </c>
      <c r="D112" s="37" t="s">
        <v>16</v>
      </c>
      <c r="E112" s="38">
        <v>3059</v>
      </c>
      <c r="F112" s="39">
        <v>6.3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6</v>
      </c>
      <c r="C113" s="36">
        <v>0.52105888888888885</v>
      </c>
      <c r="D113" s="37" t="s">
        <v>16</v>
      </c>
      <c r="E113" s="38">
        <v>3355</v>
      </c>
      <c r="F113" s="39">
        <v>6.3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6</v>
      </c>
      <c r="C114" s="36">
        <v>0.52105974537037036</v>
      </c>
      <c r="D114" s="37" t="s">
        <v>16</v>
      </c>
      <c r="E114" s="38">
        <v>2364</v>
      </c>
      <c r="F114" s="39">
        <v>6.322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6</v>
      </c>
      <c r="C115" s="36">
        <v>0.52269539351851857</v>
      </c>
      <c r="D115" s="37" t="s">
        <v>16</v>
      </c>
      <c r="E115" s="38">
        <v>1326</v>
      </c>
      <c r="F115" s="39">
        <v>6.3159999999999998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6</v>
      </c>
      <c r="C116" s="36">
        <v>0.52292350694444445</v>
      </c>
      <c r="D116" s="37" t="s">
        <v>16</v>
      </c>
      <c r="E116" s="38">
        <v>427</v>
      </c>
      <c r="F116" s="39">
        <v>6.314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6</v>
      </c>
      <c r="C117" s="36">
        <v>0.52292351851851848</v>
      </c>
      <c r="D117" s="37" t="s">
        <v>16</v>
      </c>
      <c r="E117" s="38">
        <v>1859</v>
      </c>
      <c r="F117" s="39">
        <v>6.314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6</v>
      </c>
      <c r="C118" s="36">
        <v>0.52757761574074069</v>
      </c>
      <c r="D118" s="37" t="s">
        <v>16</v>
      </c>
      <c r="E118" s="38">
        <v>504</v>
      </c>
      <c r="F118" s="39">
        <v>6.3120000000000003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6</v>
      </c>
      <c r="C119" s="36">
        <v>0.53023083333333332</v>
      </c>
      <c r="D119" s="37" t="s">
        <v>16</v>
      </c>
      <c r="E119" s="38">
        <v>201</v>
      </c>
      <c r="F119" s="39">
        <v>6.3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6</v>
      </c>
      <c r="C120" s="36">
        <v>0.53023083333333332</v>
      </c>
      <c r="D120" s="37" t="s">
        <v>16</v>
      </c>
      <c r="E120" s="38">
        <v>1126</v>
      </c>
      <c r="F120" s="39">
        <v>6.3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6</v>
      </c>
      <c r="C121" s="36">
        <v>0.53023267361111115</v>
      </c>
      <c r="D121" s="37" t="s">
        <v>16</v>
      </c>
      <c r="E121" s="38">
        <v>3393</v>
      </c>
      <c r="F121" s="39">
        <v>6.3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6</v>
      </c>
      <c r="C122" s="36">
        <v>0.53202869212962967</v>
      </c>
      <c r="D122" s="37" t="s">
        <v>16</v>
      </c>
      <c r="E122" s="38">
        <v>930</v>
      </c>
      <c r="F122" s="39">
        <v>6.315999999999999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6</v>
      </c>
      <c r="C123" s="36">
        <v>0.53202937500000003</v>
      </c>
      <c r="D123" s="37" t="s">
        <v>16</v>
      </c>
      <c r="E123" s="38">
        <v>998</v>
      </c>
      <c r="F123" s="39">
        <v>6.314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6</v>
      </c>
      <c r="C124" s="36">
        <v>0.5384506365740741</v>
      </c>
      <c r="D124" s="37" t="s">
        <v>16</v>
      </c>
      <c r="E124" s="38">
        <v>1930</v>
      </c>
      <c r="F124" s="39">
        <v>6.317999999999999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6</v>
      </c>
      <c r="C125" s="36">
        <v>0.53845347222222217</v>
      </c>
      <c r="D125" s="37" t="s">
        <v>16</v>
      </c>
      <c r="E125" s="38">
        <v>892</v>
      </c>
      <c r="F125" s="39">
        <v>6.3179999999999996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6</v>
      </c>
      <c r="C126" s="36">
        <v>0.54201583333333336</v>
      </c>
      <c r="D126" s="37" t="s">
        <v>16</v>
      </c>
      <c r="E126" s="38">
        <v>172</v>
      </c>
      <c r="F126" s="39">
        <v>6.315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6</v>
      </c>
      <c r="C127" s="36">
        <v>0.54201583333333336</v>
      </c>
      <c r="D127" s="37" t="s">
        <v>16</v>
      </c>
      <c r="E127" s="38">
        <v>597</v>
      </c>
      <c r="F127" s="39">
        <v>6.31599999999999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6</v>
      </c>
      <c r="C128" s="36">
        <v>0.54201583333333336</v>
      </c>
      <c r="D128" s="37" t="s">
        <v>16</v>
      </c>
      <c r="E128" s="38">
        <v>495</v>
      </c>
      <c r="F128" s="39">
        <v>6.315999999999999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6</v>
      </c>
      <c r="C129" s="36">
        <v>0.54201583333333336</v>
      </c>
      <c r="D129" s="37" t="s">
        <v>16</v>
      </c>
      <c r="E129" s="38">
        <v>285</v>
      </c>
      <c r="F129" s="39">
        <v>6.315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6</v>
      </c>
      <c r="C130" s="36">
        <v>0.54201583333333336</v>
      </c>
      <c r="D130" s="37" t="s">
        <v>16</v>
      </c>
      <c r="E130" s="38">
        <v>102</v>
      </c>
      <c r="F130" s="39">
        <v>6.315999999999999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6</v>
      </c>
      <c r="C131" s="36">
        <v>0.54421624999999996</v>
      </c>
      <c r="D131" s="37" t="s">
        <v>16</v>
      </c>
      <c r="E131" s="38">
        <v>1470</v>
      </c>
      <c r="F131" s="39">
        <v>6.3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6</v>
      </c>
      <c r="C132" s="36">
        <v>0.54422247685185188</v>
      </c>
      <c r="D132" s="37" t="s">
        <v>16</v>
      </c>
      <c r="E132" s="38">
        <v>912</v>
      </c>
      <c r="F132" s="39">
        <v>6.32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6</v>
      </c>
      <c r="C133" s="36">
        <v>0.54500637731481483</v>
      </c>
      <c r="D133" s="37" t="s">
        <v>16</v>
      </c>
      <c r="E133" s="38">
        <v>380</v>
      </c>
      <c r="F133" s="39">
        <v>6.317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6</v>
      </c>
      <c r="C134" s="36">
        <v>0.54500637731481483</v>
      </c>
      <c r="D134" s="37" t="s">
        <v>16</v>
      </c>
      <c r="E134" s="38">
        <v>1523</v>
      </c>
      <c r="F134" s="39">
        <v>6.317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6</v>
      </c>
      <c r="C135" s="36">
        <v>0.54788363425925923</v>
      </c>
      <c r="D135" s="37" t="s">
        <v>16</v>
      </c>
      <c r="E135" s="38">
        <v>1084</v>
      </c>
      <c r="F135" s="39">
        <v>6.3220000000000001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6</v>
      </c>
      <c r="C136" s="36">
        <v>0.55065925925925929</v>
      </c>
      <c r="D136" s="37" t="s">
        <v>16</v>
      </c>
      <c r="E136" s="38">
        <v>1631</v>
      </c>
      <c r="F136" s="39">
        <v>6.3220000000000001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6</v>
      </c>
      <c r="C137" s="36">
        <v>0.55308706018518516</v>
      </c>
      <c r="D137" s="37" t="s">
        <v>16</v>
      </c>
      <c r="E137" s="38">
        <v>1870</v>
      </c>
      <c r="F137" s="39">
        <v>6.317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6</v>
      </c>
      <c r="C138" s="36">
        <v>0.55308706018518516</v>
      </c>
      <c r="D138" s="37" t="s">
        <v>16</v>
      </c>
      <c r="E138" s="38">
        <v>286</v>
      </c>
      <c r="F138" s="39">
        <v>6.317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6</v>
      </c>
      <c r="C139" s="36">
        <v>0.55384915509259258</v>
      </c>
      <c r="D139" s="37" t="s">
        <v>16</v>
      </c>
      <c r="E139" s="38">
        <v>900</v>
      </c>
      <c r="F139" s="39">
        <v>6.3159999999999998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6</v>
      </c>
      <c r="C140" s="36">
        <v>0.55384915509259258</v>
      </c>
      <c r="D140" s="37" t="s">
        <v>16</v>
      </c>
      <c r="E140" s="38">
        <v>765</v>
      </c>
      <c r="F140" s="39">
        <v>6.315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6</v>
      </c>
      <c r="C141" s="36">
        <v>0.55982172453703705</v>
      </c>
      <c r="D141" s="37" t="s">
        <v>16</v>
      </c>
      <c r="E141" s="38">
        <v>1996</v>
      </c>
      <c r="F141" s="39">
        <v>6.32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6</v>
      </c>
      <c r="C142" s="36">
        <v>0.56618597222222222</v>
      </c>
      <c r="D142" s="37" t="s">
        <v>16</v>
      </c>
      <c r="E142" s="38">
        <v>303</v>
      </c>
      <c r="F142" s="39">
        <v>6.315999999999999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6</v>
      </c>
      <c r="C143" s="36">
        <v>0.56756292824074073</v>
      </c>
      <c r="D143" s="37" t="s">
        <v>16</v>
      </c>
      <c r="E143" s="38">
        <v>2175</v>
      </c>
      <c r="F143" s="39">
        <v>6.3179999999999996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6</v>
      </c>
      <c r="C144" s="36">
        <v>0.56865059027777776</v>
      </c>
      <c r="D144" s="37" t="s">
        <v>16</v>
      </c>
      <c r="E144" s="38">
        <v>758</v>
      </c>
      <c r="F144" s="39">
        <v>6.3179999999999996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6</v>
      </c>
      <c r="C145" s="36">
        <v>0.57050116898148151</v>
      </c>
      <c r="D145" s="37" t="s">
        <v>16</v>
      </c>
      <c r="E145" s="38">
        <v>433</v>
      </c>
      <c r="F145" s="39">
        <v>6.315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6</v>
      </c>
      <c r="C146" s="36">
        <v>0.5710690625</v>
      </c>
      <c r="D146" s="37" t="s">
        <v>16</v>
      </c>
      <c r="E146" s="38">
        <v>321</v>
      </c>
      <c r="F146" s="39">
        <v>6.3159999999999998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6</v>
      </c>
      <c r="C147" s="36">
        <v>0.5710690625</v>
      </c>
      <c r="D147" s="37" t="s">
        <v>16</v>
      </c>
      <c r="E147" s="38">
        <v>287</v>
      </c>
      <c r="F147" s="39">
        <v>6.315999999999999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6</v>
      </c>
      <c r="C148" s="36">
        <v>0.5710690625</v>
      </c>
      <c r="D148" s="37" t="s">
        <v>16</v>
      </c>
      <c r="E148" s="38">
        <v>1382</v>
      </c>
      <c r="F148" s="39">
        <v>6.315999999999999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6</v>
      </c>
      <c r="C149" s="36">
        <v>0.57106980324074075</v>
      </c>
      <c r="D149" s="37" t="s">
        <v>16</v>
      </c>
      <c r="E149" s="38">
        <v>1635</v>
      </c>
      <c r="F149" s="39">
        <v>6.315999999999999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6</v>
      </c>
      <c r="C150" s="36">
        <v>0.57671258101851852</v>
      </c>
      <c r="D150" s="37" t="s">
        <v>16</v>
      </c>
      <c r="E150" s="38">
        <v>749</v>
      </c>
      <c r="F150" s="39">
        <v>6.307999999999999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6</v>
      </c>
      <c r="C151" s="36">
        <v>0.57671259259259255</v>
      </c>
      <c r="D151" s="37" t="s">
        <v>16</v>
      </c>
      <c r="E151" s="38">
        <v>949</v>
      </c>
      <c r="F151" s="39">
        <v>6.307999999999999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6</v>
      </c>
      <c r="C152" s="36">
        <v>0.5805738773148148</v>
      </c>
      <c r="D152" s="37" t="s">
        <v>16</v>
      </c>
      <c r="E152" s="38">
        <v>2217</v>
      </c>
      <c r="F152" s="39">
        <v>6.307999999999999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6</v>
      </c>
      <c r="C153" s="36">
        <v>0.58275937499999997</v>
      </c>
      <c r="D153" s="37" t="s">
        <v>16</v>
      </c>
      <c r="E153" s="38">
        <v>914</v>
      </c>
      <c r="F153" s="39">
        <v>6.306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6</v>
      </c>
      <c r="C154" s="36">
        <v>0.58549116898148146</v>
      </c>
      <c r="D154" s="37" t="s">
        <v>16</v>
      </c>
      <c r="E154" s="38">
        <v>2674</v>
      </c>
      <c r="F154" s="39">
        <v>6.30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6</v>
      </c>
      <c r="C155" s="36">
        <v>0.58893997685185184</v>
      </c>
      <c r="D155" s="37" t="s">
        <v>16</v>
      </c>
      <c r="E155" s="38">
        <v>1497</v>
      </c>
      <c r="F155" s="39">
        <v>6.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6</v>
      </c>
      <c r="C156" s="36">
        <v>0.5890680787037037</v>
      </c>
      <c r="D156" s="37" t="s">
        <v>16</v>
      </c>
      <c r="E156" s="38">
        <v>1807</v>
      </c>
      <c r="F156" s="39">
        <v>6.3040000000000003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6</v>
      </c>
      <c r="C157" s="36">
        <v>0.58906809027777773</v>
      </c>
      <c r="D157" s="37" t="s">
        <v>16</v>
      </c>
      <c r="E157" s="38">
        <v>1076</v>
      </c>
      <c r="F157" s="39">
        <v>6.3040000000000003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6</v>
      </c>
      <c r="C158" s="36">
        <v>0.59131033564814817</v>
      </c>
      <c r="D158" s="37" t="s">
        <v>16</v>
      </c>
      <c r="E158" s="38">
        <v>1214</v>
      </c>
      <c r="F158" s="39">
        <v>6.2960000000000003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6</v>
      </c>
      <c r="C159" s="36">
        <v>0.59131402777777775</v>
      </c>
      <c r="D159" s="37" t="s">
        <v>16</v>
      </c>
      <c r="E159" s="38">
        <v>3071</v>
      </c>
      <c r="F159" s="39">
        <v>6.2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6</v>
      </c>
      <c r="C160" s="36">
        <v>0.59132818287037037</v>
      </c>
      <c r="D160" s="37" t="s">
        <v>16</v>
      </c>
      <c r="E160" s="38">
        <v>2531</v>
      </c>
      <c r="F160" s="39">
        <v>6.29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6</v>
      </c>
      <c r="C161" s="36">
        <v>0.59134103009259265</v>
      </c>
      <c r="D161" s="37" t="s">
        <v>16</v>
      </c>
      <c r="E161" s="38">
        <v>2107</v>
      </c>
      <c r="F161" s="39">
        <v>6.298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6</v>
      </c>
      <c r="C162" s="36">
        <v>0.59134197916666664</v>
      </c>
      <c r="D162" s="37" t="s">
        <v>16</v>
      </c>
      <c r="E162" s="38">
        <v>2127</v>
      </c>
      <c r="F162" s="39">
        <v>6.29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6</v>
      </c>
      <c r="C163" s="36">
        <v>0.59146589120370374</v>
      </c>
      <c r="D163" s="37" t="s">
        <v>16</v>
      </c>
      <c r="E163" s="38">
        <v>578</v>
      </c>
      <c r="F163" s="39">
        <v>6.296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6</v>
      </c>
      <c r="C164" s="36">
        <v>0.59186635416666666</v>
      </c>
      <c r="D164" s="37" t="s">
        <v>16</v>
      </c>
      <c r="E164" s="38">
        <v>2129</v>
      </c>
      <c r="F164" s="39">
        <v>6.298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6</v>
      </c>
      <c r="C165" s="36">
        <v>0.59219186342592589</v>
      </c>
      <c r="D165" s="37" t="s">
        <v>16</v>
      </c>
      <c r="E165" s="38">
        <v>3553</v>
      </c>
      <c r="F165" s="39">
        <v>6.2960000000000003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6</v>
      </c>
      <c r="C166" s="36">
        <v>0.59219332175925921</v>
      </c>
      <c r="D166" s="37" t="s">
        <v>16</v>
      </c>
      <c r="E166" s="38">
        <v>2000</v>
      </c>
      <c r="F166" s="39">
        <v>6.2960000000000003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6</v>
      </c>
      <c r="C167" s="36">
        <v>0.593122974537037</v>
      </c>
      <c r="D167" s="37" t="s">
        <v>16</v>
      </c>
      <c r="E167" s="38">
        <v>2186</v>
      </c>
      <c r="F167" s="39">
        <v>6.2939999999999996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6</v>
      </c>
      <c r="C168" s="36">
        <v>0.593122974537037</v>
      </c>
      <c r="D168" s="37" t="s">
        <v>16</v>
      </c>
      <c r="E168" s="38">
        <v>1051</v>
      </c>
      <c r="F168" s="39">
        <v>6.2939999999999996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6</v>
      </c>
      <c r="C169" s="36">
        <v>0.59467337962962963</v>
      </c>
      <c r="D169" s="37" t="s">
        <v>16</v>
      </c>
      <c r="E169" s="38">
        <v>280</v>
      </c>
      <c r="F169" s="39">
        <v>6.291999999999999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6</v>
      </c>
      <c r="C170" s="36">
        <v>0.59467337962962963</v>
      </c>
      <c r="D170" s="37" t="s">
        <v>16</v>
      </c>
      <c r="E170" s="38">
        <v>1036</v>
      </c>
      <c r="F170" s="39">
        <v>6.291999999999999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6</v>
      </c>
      <c r="C171" s="36">
        <v>0.59489028935185184</v>
      </c>
      <c r="D171" s="37" t="s">
        <v>16</v>
      </c>
      <c r="E171" s="38">
        <v>244</v>
      </c>
      <c r="F171" s="39">
        <v>6.2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6</v>
      </c>
      <c r="C172" s="36">
        <v>0.59489028935185184</v>
      </c>
      <c r="D172" s="37" t="s">
        <v>16</v>
      </c>
      <c r="E172" s="38">
        <v>915</v>
      </c>
      <c r="F172" s="39">
        <v>6.2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6</v>
      </c>
      <c r="C173" s="36">
        <v>0.59489028935185184</v>
      </c>
      <c r="D173" s="37" t="s">
        <v>16</v>
      </c>
      <c r="E173" s="38">
        <v>1019</v>
      </c>
      <c r="F173" s="39">
        <v>6.2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6</v>
      </c>
      <c r="C174" s="36">
        <v>0.59489232638888889</v>
      </c>
      <c r="D174" s="37" t="s">
        <v>16</v>
      </c>
      <c r="E174" s="38">
        <v>710</v>
      </c>
      <c r="F174" s="39">
        <v>6.2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6</v>
      </c>
      <c r="C175" s="36">
        <v>0.59667246527777773</v>
      </c>
      <c r="D175" s="37" t="s">
        <v>16</v>
      </c>
      <c r="E175" s="38">
        <v>585</v>
      </c>
      <c r="F175" s="39">
        <v>6.2880000000000003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6</v>
      </c>
      <c r="C176" s="36">
        <v>0.59667246527777773</v>
      </c>
      <c r="D176" s="37" t="s">
        <v>16</v>
      </c>
      <c r="E176" s="38">
        <v>715</v>
      </c>
      <c r="F176" s="39">
        <v>6.2880000000000003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6</v>
      </c>
      <c r="C177" s="36">
        <v>0.59667365740740741</v>
      </c>
      <c r="D177" s="37" t="s">
        <v>16</v>
      </c>
      <c r="E177" s="38">
        <v>403</v>
      </c>
      <c r="F177" s="39">
        <v>6.2880000000000003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6</v>
      </c>
      <c r="C178" s="36">
        <v>0.59667365740740741</v>
      </c>
      <c r="D178" s="37" t="s">
        <v>16</v>
      </c>
      <c r="E178" s="38">
        <v>448</v>
      </c>
      <c r="F178" s="39">
        <v>6.2880000000000003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6</v>
      </c>
      <c r="C179" s="36">
        <v>0.59667365740740741</v>
      </c>
      <c r="D179" s="37" t="s">
        <v>16</v>
      </c>
      <c r="E179" s="38">
        <v>234</v>
      </c>
      <c r="F179" s="39">
        <v>6.288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6</v>
      </c>
      <c r="C180" s="36">
        <v>0.59667365740740741</v>
      </c>
      <c r="D180" s="37" t="s">
        <v>16</v>
      </c>
      <c r="E180" s="38">
        <v>169</v>
      </c>
      <c r="F180" s="39">
        <v>6.288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6</v>
      </c>
      <c r="C181" s="36">
        <v>0.59978387731481486</v>
      </c>
      <c r="D181" s="37" t="s">
        <v>16</v>
      </c>
      <c r="E181" s="38">
        <v>2379</v>
      </c>
      <c r="F181" s="39">
        <v>6.285999999999999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6</v>
      </c>
      <c r="C182" s="36">
        <v>0.60233454861111113</v>
      </c>
      <c r="D182" s="37" t="s">
        <v>16</v>
      </c>
      <c r="E182" s="38">
        <v>1251</v>
      </c>
      <c r="F182" s="39">
        <v>6.285999999999999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6</v>
      </c>
      <c r="C183" s="36">
        <v>0.60233454861111113</v>
      </c>
      <c r="D183" s="37" t="s">
        <v>16</v>
      </c>
      <c r="E183" s="38">
        <v>1455</v>
      </c>
      <c r="F183" s="39">
        <v>6.2859999999999996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6</v>
      </c>
      <c r="C184" s="36">
        <v>0.60233454861111113</v>
      </c>
      <c r="D184" s="37" t="s">
        <v>16</v>
      </c>
      <c r="E184" s="38">
        <v>926</v>
      </c>
      <c r="F184" s="39">
        <v>6.285999999999999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6</v>
      </c>
      <c r="C185" s="36">
        <v>0.60451659722222217</v>
      </c>
      <c r="D185" s="37" t="s">
        <v>16</v>
      </c>
      <c r="E185" s="38">
        <v>435</v>
      </c>
      <c r="F185" s="39">
        <v>6.2859999999999996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6</v>
      </c>
      <c r="C186" s="36">
        <v>0.60451659722222217</v>
      </c>
      <c r="D186" s="37" t="s">
        <v>16</v>
      </c>
      <c r="E186" s="38">
        <v>547</v>
      </c>
      <c r="F186" s="39">
        <v>6.2859999999999996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6</v>
      </c>
      <c r="C187" s="36">
        <v>0.60451659722222217</v>
      </c>
      <c r="D187" s="37" t="s">
        <v>16</v>
      </c>
      <c r="E187" s="38">
        <v>387</v>
      </c>
      <c r="F187" s="39">
        <v>6.2859999999999996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6</v>
      </c>
      <c r="C188" s="36">
        <v>0.60451659722222217</v>
      </c>
      <c r="D188" s="37" t="s">
        <v>16</v>
      </c>
      <c r="E188" s="38">
        <v>855</v>
      </c>
      <c r="F188" s="39">
        <v>6.2859999999999996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6</v>
      </c>
      <c r="C189" s="36">
        <v>0.60711783564814814</v>
      </c>
      <c r="D189" s="37" t="s">
        <v>16</v>
      </c>
      <c r="E189" s="38">
        <v>1046</v>
      </c>
      <c r="F189" s="39">
        <v>6.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6</v>
      </c>
      <c r="C190" s="36">
        <v>0.6078172106481482</v>
      </c>
      <c r="D190" s="37" t="s">
        <v>16</v>
      </c>
      <c r="E190" s="38">
        <v>1126</v>
      </c>
      <c r="F190" s="39">
        <v>6.298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6</v>
      </c>
      <c r="C191" s="36">
        <v>0.60830461805555558</v>
      </c>
      <c r="D191" s="37" t="s">
        <v>16</v>
      </c>
      <c r="E191" s="38">
        <v>2427</v>
      </c>
      <c r="F191" s="39">
        <v>6.29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6</v>
      </c>
      <c r="C192" s="36">
        <v>0.60887362268518519</v>
      </c>
      <c r="D192" s="37" t="s">
        <v>16</v>
      </c>
      <c r="E192" s="38">
        <v>1733</v>
      </c>
      <c r="F192" s="39">
        <v>6.3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6</v>
      </c>
      <c r="C193" s="36">
        <v>0.60888325231481477</v>
      </c>
      <c r="D193" s="37" t="s">
        <v>16</v>
      </c>
      <c r="E193" s="38">
        <v>71</v>
      </c>
      <c r="F193" s="39">
        <v>6.298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6</v>
      </c>
      <c r="C194" s="36">
        <v>0.60888325231481477</v>
      </c>
      <c r="D194" s="37" t="s">
        <v>16</v>
      </c>
      <c r="E194" s="38">
        <v>1765</v>
      </c>
      <c r="F194" s="39">
        <v>6.298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6</v>
      </c>
      <c r="C195" s="36">
        <v>0.60888325231481477</v>
      </c>
      <c r="D195" s="37" t="s">
        <v>16</v>
      </c>
      <c r="E195" s="38">
        <v>1608</v>
      </c>
      <c r="F195" s="39">
        <v>6.298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6</v>
      </c>
      <c r="C196" s="36">
        <v>0.60913128472222222</v>
      </c>
      <c r="D196" s="37" t="s">
        <v>16</v>
      </c>
      <c r="E196" s="38">
        <v>799</v>
      </c>
      <c r="F196" s="39">
        <v>6.301999999999999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6</v>
      </c>
      <c r="C197" s="36">
        <v>0.60982026620370366</v>
      </c>
      <c r="D197" s="37" t="s">
        <v>16</v>
      </c>
      <c r="E197" s="38">
        <v>376</v>
      </c>
      <c r="F197" s="39">
        <v>6.298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6</v>
      </c>
      <c r="C198" s="36">
        <v>0.60982026620370366</v>
      </c>
      <c r="D198" s="37" t="s">
        <v>16</v>
      </c>
      <c r="E198" s="38">
        <v>1289</v>
      </c>
      <c r="F198" s="39">
        <v>6.298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6</v>
      </c>
      <c r="C199" s="36">
        <v>0.60982027777777781</v>
      </c>
      <c r="D199" s="37" t="s">
        <v>16</v>
      </c>
      <c r="E199" s="38">
        <v>1026</v>
      </c>
      <c r="F199" s="39">
        <v>6.298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6</v>
      </c>
      <c r="C200" s="36">
        <v>0.60984777777777777</v>
      </c>
      <c r="D200" s="37" t="s">
        <v>16</v>
      </c>
      <c r="E200" s="38">
        <v>2691</v>
      </c>
      <c r="F200" s="39">
        <v>6.298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6</v>
      </c>
      <c r="C201" s="36">
        <v>0.60987854166666666</v>
      </c>
      <c r="D201" s="37" t="s">
        <v>16</v>
      </c>
      <c r="E201" s="38">
        <v>966</v>
      </c>
      <c r="F201" s="39">
        <v>6.298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6</v>
      </c>
      <c r="C202" s="36">
        <v>0.61021069444444442</v>
      </c>
      <c r="D202" s="37" t="s">
        <v>16</v>
      </c>
      <c r="E202" s="38">
        <v>765</v>
      </c>
      <c r="F202" s="39">
        <v>6.3019999999999996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6</v>
      </c>
      <c r="C203" s="36">
        <v>0.61023770833333335</v>
      </c>
      <c r="D203" s="37" t="s">
        <v>16</v>
      </c>
      <c r="E203" s="38">
        <v>775</v>
      </c>
      <c r="F203" s="39">
        <v>6.3019999999999996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6</v>
      </c>
      <c r="C204" s="36">
        <v>0.61045724537037038</v>
      </c>
      <c r="D204" s="37" t="s">
        <v>16</v>
      </c>
      <c r="E204" s="38">
        <v>478</v>
      </c>
      <c r="F204" s="39">
        <v>6.301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6</v>
      </c>
      <c r="C205" s="36">
        <v>0.6123313773148148</v>
      </c>
      <c r="D205" s="37" t="s">
        <v>16</v>
      </c>
      <c r="E205" s="38">
        <v>2500</v>
      </c>
      <c r="F205" s="39">
        <v>6.3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6</v>
      </c>
      <c r="C206" s="36">
        <v>0.61245623842592589</v>
      </c>
      <c r="D206" s="37" t="s">
        <v>16</v>
      </c>
      <c r="E206" s="38">
        <v>607</v>
      </c>
      <c r="F206" s="39">
        <v>6.3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6</v>
      </c>
      <c r="C207" s="36">
        <v>0.61249780092592587</v>
      </c>
      <c r="D207" s="37" t="s">
        <v>16</v>
      </c>
      <c r="E207" s="38">
        <v>167</v>
      </c>
      <c r="F207" s="39">
        <v>6.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6</v>
      </c>
      <c r="C208" s="36">
        <v>0.61250232638888891</v>
      </c>
      <c r="D208" s="37" t="s">
        <v>16</v>
      </c>
      <c r="E208" s="38">
        <v>3206</v>
      </c>
      <c r="F208" s="39">
        <v>6.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6</v>
      </c>
      <c r="C209" s="36">
        <v>0.61250423611111116</v>
      </c>
      <c r="D209" s="37" t="s">
        <v>16</v>
      </c>
      <c r="E209" s="38">
        <v>2392</v>
      </c>
      <c r="F209" s="39">
        <v>6.3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6</v>
      </c>
      <c r="C210" s="36">
        <v>0.61251040509259258</v>
      </c>
      <c r="D210" s="37" t="s">
        <v>16</v>
      </c>
      <c r="E210" s="38">
        <v>1290</v>
      </c>
      <c r="F210" s="39">
        <v>6.3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6</v>
      </c>
      <c r="C211" s="36">
        <v>0.61311682870370365</v>
      </c>
      <c r="D211" s="37" t="s">
        <v>16</v>
      </c>
      <c r="E211" s="38">
        <v>80</v>
      </c>
      <c r="F211" s="39">
        <v>6.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6</v>
      </c>
      <c r="C212" s="36">
        <v>0.61313964120370368</v>
      </c>
      <c r="D212" s="37" t="s">
        <v>16</v>
      </c>
      <c r="E212" s="38">
        <v>22</v>
      </c>
      <c r="F212" s="39">
        <v>6.3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6</v>
      </c>
      <c r="C213" s="36">
        <v>0.61315616898148151</v>
      </c>
      <c r="D213" s="37" t="s">
        <v>16</v>
      </c>
      <c r="E213" s="38">
        <v>208</v>
      </c>
      <c r="F213" s="39">
        <v>6.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6</v>
      </c>
      <c r="C214" s="36">
        <v>0.61316902777777782</v>
      </c>
      <c r="D214" s="37" t="s">
        <v>16</v>
      </c>
      <c r="E214" s="38">
        <v>63</v>
      </c>
      <c r="F214" s="39">
        <v>6.3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6</v>
      </c>
      <c r="C215" s="36">
        <v>0.61318730324074078</v>
      </c>
      <c r="D215" s="37" t="s">
        <v>16</v>
      </c>
      <c r="E215" s="38">
        <v>283</v>
      </c>
      <c r="F215" s="39">
        <v>6.3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6</v>
      </c>
      <c r="C216" s="36">
        <v>0.61320584490740737</v>
      </c>
      <c r="D216" s="37" t="s">
        <v>16</v>
      </c>
      <c r="E216" s="38">
        <v>163</v>
      </c>
      <c r="F216" s="39">
        <v>6.3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6</v>
      </c>
      <c r="C217" s="36">
        <v>0.61321541666666668</v>
      </c>
      <c r="D217" s="37" t="s">
        <v>16</v>
      </c>
      <c r="E217" s="38">
        <v>206</v>
      </c>
      <c r="F217" s="39">
        <v>6.3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6</v>
      </c>
      <c r="C218" s="36">
        <v>0.61322432870370369</v>
      </c>
      <c r="D218" s="37" t="s">
        <v>16</v>
      </c>
      <c r="E218" s="38">
        <v>25</v>
      </c>
      <c r="F218" s="39">
        <v>6.3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6</v>
      </c>
      <c r="C219" s="36">
        <v>0.61323407407407404</v>
      </c>
      <c r="D219" s="37" t="s">
        <v>16</v>
      </c>
      <c r="E219" s="38">
        <v>275</v>
      </c>
      <c r="F219" s="39">
        <v>6.3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6</v>
      </c>
      <c r="C220" s="36">
        <v>0.61324563657407405</v>
      </c>
      <c r="D220" s="37" t="s">
        <v>16</v>
      </c>
      <c r="E220" s="38">
        <v>269</v>
      </c>
      <c r="F220" s="39">
        <v>6.3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6</v>
      </c>
      <c r="C221" s="36">
        <v>0.61325447916666664</v>
      </c>
      <c r="D221" s="37" t="s">
        <v>16</v>
      </c>
      <c r="E221" s="38">
        <v>205</v>
      </c>
      <c r="F221" s="39">
        <v>6.3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6</v>
      </c>
      <c r="C222" s="36">
        <v>0.61326336805555559</v>
      </c>
      <c r="D222" s="37" t="s">
        <v>16</v>
      </c>
      <c r="E222" s="38">
        <v>31</v>
      </c>
      <c r="F222" s="39">
        <v>6.3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6</v>
      </c>
      <c r="C223" s="36">
        <v>0.61328115740740741</v>
      </c>
      <c r="D223" s="37" t="s">
        <v>16</v>
      </c>
      <c r="E223" s="38">
        <v>271</v>
      </c>
      <c r="F223" s="39">
        <v>6.3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6</v>
      </c>
      <c r="C224" s="36">
        <v>0.61330340277777773</v>
      </c>
      <c r="D224" s="37" t="s">
        <v>16</v>
      </c>
      <c r="E224" s="38">
        <v>204</v>
      </c>
      <c r="F224" s="39">
        <v>6.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6</v>
      </c>
      <c r="C225" s="36">
        <v>0.61331500000000005</v>
      </c>
      <c r="D225" s="37" t="s">
        <v>16</v>
      </c>
      <c r="E225" s="38">
        <v>16</v>
      </c>
      <c r="F225" s="39">
        <v>6.3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6</v>
      </c>
      <c r="C226" s="36">
        <v>0.61332653935185188</v>
      </c>
      <c r="D226" s="37" t="s">
        <v>16</v>
      </c>
      <c r="E226" s="38">
        <v>10</v>
      </c>
      <c r="F226" s="39">
        <v>6.3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6</v>
      </c>
      <c r="C227" s="36">
        <v>0.61333807870370372</v>
      </c>
      <c r="D227" s="37" t="s">
        <v>16</v>
      </c>
      <c r="E227" s="38">
        <v>17</v>
      </c>
      <c r="F227" s="39">
        <v>6.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6</v>
      </c>
      <c r="C228" s="36">
        <v>0.61334784722222224</v>
      </c>
      <c r="D228" s="37" t="s">
        <v>16</v>
      </c>
      <c r="E228" s="38">
        <v>312</v>
      </c>
      <c r="F228" s="39">
        <v>6.3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6</v>
      </c>
      <c r="C229" s="36">
        <v>0.61335928240740745</v>
      </c>
      <c r="D229" s="37" t="s">
        <v>16</v>
      </c>
      <c r="E229" s="38">
        <v>81</v>
      </c>
      <c r="F229" s="39">
        <v>6.3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6</v>
      </c>
      <c r="C230" s="36">
        <v>0.61337085648148149</v>
      </c>
      <c r="D230" s="37" t="s">
        <v>16</v>
      </c>
      <c r="E230" s="38">
        <v>312</v>
      </c>
      <c r="F230" s="39">
        <v>6.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6</v>
      </c>
      <c r="C231" s="36">
        <v>0.61338243055555552</v>
      </c>
      <c r="D231" s="37" t="s">
        <v>16</v>
      </c>
      <c r="E231" s="38">
        <v>81</v>
      </c>
      <c r="F231" s="39">
        <v>6.3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6</v>
      </c>
      <c r="C232" s="36">
        <v>0.61339694444444448</v>
      </c>
      <c r="D232" s="37" t="s">
        <v>16</v>
      </c>
      <c r="E232" s="38">
        <v>24</v>
      </c>
      <c r="F232" s="39">
        <v>6.3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6</v>
      </c>
      <c r="C233" s="36">
        <v>0.61341142361111112</v>
      </c>
      <c r="D233" s="37" t="s">
        <v>16</v>
      </c>
      <c r="E233" s="38">
        <v>274</v>
      </c>
      <c r="F233" s="39">
        <v>6.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6</v>
      </c>
      <c r="C234" s="36">
        <v>0.61342583333333334</v>
      </c>
      <c r="D234" s="37" t="s">
        <v>16</v>
      </c>
      <c r="E234" s="38">
        <v>314</v>
      </c>
      <c r="F234" s="39">
        <v>6.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6</v>
      </c>
      <c r="C235" s="36">
        <v>0.6134402893518518</v>
      </c>
      <c r="D235" s="37" t="s">
        <v>16</v>
      </c>
      <c r="E235" s="38">
        <v>83</v>
      </c>
      <c r="F235" s="39">
        <v>6.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6</v>
      </c>
      <c r="C236" s="36">
        <v>0.61346344907407402</v>
      </c>
      <c r="D236" s="37" t="s">
        <v>16</v>
      </c>
      <c r="E236" s="38">
        <v>24</v>
      </c>
      <c r="F236" s="39">
        <v>6.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6</v>
      </c>
      <c r="C237" s="36">
        <v>0.61348659722222221</v>
      </c>
      <c r="D237" s="37" t="s">
        <v>16</v>
      </c>
      <c r="E237" s="38">
        <v>273</v>
      </c>
      <c r="F237" s="39">
        <v>6.3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6</v>
      </c>
      <c r="C238" s="36">
        <v>0.6135097453703704</v>
      </c>
      <c r="D238" s="37" t="s">
        <v>16</v>
      </c>
      <c r="E238" s="38">
        <v>202</v>
      </c>
      <c r="F238" s="39">
        <v>6.3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6</v>
      </c>
      <c r="C239" s="36">
        <v>0.6135386805555556</v>
      </c>
      <c r="D239" s="37" t="s">
        <v>16</v>
      </c>
      <c r="E239" s="38">
        <v>61</v>
      </c>
      <c r="F239" s="39">
        <v>6.3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6</v>
      </c>
      <c r="C240" s="36">
        <v>0.61356782407407406</v>
      </c>
      <c r="D240" s="37" t="s">
        <v>16</v>
      </c>
      <c r="E240" s="38">
        <v>165</v>
      </c>
      <c r="F240" s="39">
        <v>6.3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6</v>
      </c>
      <c r="C241" s="36">
        <v>0.61360620370370367</v>
      </c>
      <c r="D241" s="37" t="s">
        <v>16</v>
      </c>
      <c r="E241" s="38">
        <v>221</v>
      </c>
      <c r="F241" s="39">
        <v>6.3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6</v>
      </c>
      <c r="C242" s="36">
        <v>0.6136447800925926</v>
      </c>
      <c r="D242" s="37" t="s">
        <v>16</v>
      </c>
      <c r="E242" s="38">
        <v>88</v>
      </c>
      <c r="F242" s="39">
        <v>6.3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6</v>
      </c>
      <c r="C243" s="36">
        <v>0.61368335648148153</v>
      </c>
      <c r="D243" s="37" t="s">
        <v>16</v>
      </c>
      <c r="E243" s="38">
        <v>26</v>
      </c>
      <c r="F243" s="39">
        <v>6.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6</v>
      </c>
      <c r="C244" s="36">
        <v>0.61374122685185184</v>
      </c>
      <c r="D244" s="37" t="s">
        <v>16</v>
      </c>
      <c r="E244" s="38">
        <v>155</v>
      </c>
      <c r="F244" s="39">
        <v>6.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6</v>
      </c>
      <c r="C245" s="36">
        <v>0.61379912037037032</v>
      </c>
      <c r="D245" s="37" t="s">
        <v>16</v>
      </c>
      <c r="E245" s="38">
        <v>695</v>
      </c>
      <c r="F245" s="39">
        <v>6.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6</v>
      </c>
      <c r="C246" s="36">
        <v>0.61385696759259256</v>
      </c>
      <c r="D246" s="37" t="s">
        <v>16</v>
      </c>
      <c r="E246" s="38">
        <v>32</v>
      </c>
      <c r="F246" s="39">
        <v>6.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6</v>
      </c>
      <c r="C247" s="36">
        <v>0.61391484953703701</v>
      </c>
      <c r="D247" s="37" t="s">
        <v>16</v>
      </c>
      <c r="E247" s="38">
        <v>159</v>
      </c>
      <c r="F247" s="39">
        <v>6.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6</v>
      </c>
      <c r="C248" s="36">
        <v>0.61397271990740743</v>
      </c>
      <c r="D248" s="37" t="s">
        <v>16</v>
      </c>
      <c r="E248" s="38">
        <v>258</v>
      </c>
      <c r="F248" s="39">
        <v>6.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6</v>
      </c>
      <c r="C249" s="36">
        <v>0.61403059027777773</v>
      </c>
      <c r="D249" s="37" t="s">
        <v>16</v>
      </c>
      <c r="E249" s="38">
        <v>27</v>
      </c>
      <c r="F249" s="39">
        <v>6.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6</v>
      </c>
      <c r="C250" s="36">
        <v>0.6140691782407407</v>
      </c>
      <c r="D250" s="37" t="s">
        <v>16</v>
      </c>
      <c r="E250" s="38">
        <v>277</v>
      </c>
      <c r="F250" s="39">
        <v>6.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6</v>
      </c>
      <c r="C251" s="36">
        <v>0.61407818287037041</v>
      </c>
      <c r="D251" s="37" t="s">
        <v>16</v>
      </c>
      <c r="E251" s="38">
        <v>202</v>
      </c>
      <c r="F251" s="39">
        <v>6.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6</v>
      </c>
      <c r="C252" s="36">
        <v>0.61409958333333337</v>
      </c>
      <c r="D252" s="37" t="s">
        <v>16</v>
      </c>
      <c r="E252" s="38">
        <v>1278</v>
      </c>
      <c r="F252" s="39">
        <v>6.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6</v>
      </c>
      <c r="C253" s="36">
        <v>0.61411135416666662</v>
      </c>
      <c r="D253" s="37" t="s">
        <v>16</v>
      </c>
      <c r="E253" s="38">
        <v>160</v>
      </c>
      <c r="F253" s="39">
        <v>6.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6</v>
      </c>
      <c r="C254" s="36">
        <v>0.61411956018518521</v>
      </c>
      <c r="D254" s="37" t="s">
        <v>16</v>
      </c>
      <c r="E254" s="38">
        <v>194</v>
      </c>
      <c r="F254" s="39">
        <v>6.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6</v>
      </c>
      <c r="C255" s="36">
        <v>0.61412784722222225</v>
      </c>
      <c r="D255" s="37" t="s">
        <v>16</v>
      </c>
      <c r="E255" s="38">
        <v>24</v>
      </c>
      <c r="F255" s="39">
        <v>6.3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6</v>
      </c>
      <c r="C256" s="36">
        <v>0.61413608796296293</v>
      </c>
      <c r="D256" s="37" t="s">
        <v>16</v>
      </c>
      <c r="E256" s="38">
        <v>272</v>
      </c>
      <c r="F256" s="39">
        <v>6.3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6</v>
      </c>
      <c r="C257" s="36">
        <v>0.61414572916666665</v>
      </c>
      <c r="D257" s="37" t="s">
        <v>16</v>
      </c>
      <c r="E257" s="38">
        <v>62</v>
      </c>
      <c r="F257" s="39">
        <v>6.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6</v>
      </c>
      <c r="C258" s="36">
        <v>0.61415759259259262</v>
      </c>
      <c r="D258" s="37" t="s">
        <v>16</v>
      </c>
      <c r="E258" s="38">
        <v>161</v>
      </c>
      <c r="F258" s="39">
        <v>6.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6</v>
      </c>
      <c r="C259" s="36">
        <v>0.61417157407407408</v>
      </c>
      <c r="D259" s="37" t="s">
        <v>16</v>
      </c>
      <c r="E259" s="38">
        <v>568</v>
      </c>
      <c r="F259" s="39">
        <v>6.3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6</v>
      </c>
      <c r="C260" s="36">
        <v>0.61417680555555554</v>
      </c>
      <c r="D260" s="37" t="s">
        <v>16</v>
      </c>
      <c r="E260" s="38">
        <v>20</v>
      </c>
      <c r="F260" s="39">
        <v>6.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6</v>
      </c>
      <c r="C261" s="36">
        <v>0.61418938657407407</v>
      </c>
      <c r="D261" s="37" t="s">
        <v>16</v>
      </c>
      <c r="E261" s="38">
        <v>162</v>
      </c>
      <c r="F261" s="39">
        <v>6.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6</v>
      </c>
      <c r="C262" s="36">
        <v>0.61419898148148144</v>
      </c>
      <c r="D262" s="37" t="s">
        <v>16</v>
      </c>
      <c r="E262" s="38">
        <v>27</v>
      </c>
      <c r="F262" s="39">
        <v>6.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6</v>
      </c>
      <c r="C263" s="36">
        <v>0.61421612268518522</v>
      </c>
      <c r="D263" s="37" t="s">
        <v>16</v>
      </c>
      <c r="E263" s="38">
        <v>273</v>
      </c>
      <c r="F263" s="39">
        <v>6.3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6</v>
      </c>
      <c r="C264" s="36">
        <v>0.61422657407407411</v>
      </c>
      <c r="D264" s="37" t="s">
        <v>16</v>
      </c>
      <c r="E264" s="38">
        <v>14</v>
      </c>
      <c r="F264" s="39">
        <v>6.3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6</v>
      </c>
      <c r="C265" s="36">
        <v>0.61426827546296292</v>
      </c>
      <c r="D265" s="37" t="s">
        <v>16</v>
      </c>
      <c r="E265" s="38">
        <v>281</v>
      </c>
      <c r="F265" s="39">
        <v>6.3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6</v>
      </c>
      <c r="C266" s="36">
        <v>0.61426974537037038</v>
      </c>
      <c r="D266" s="37" t="s">
        <v>16</v>
      </c>
      <c r="E266" s="38">
        <v>199</v>
      </c>
      <c r="F266" s="39">
        <v>6.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6</v>
      </c>
      <c r="C267" s="36">
        <v>0.61428486111111114</v>
      </c>
      <c r="D267" s="37" t="s">
        <v>16</v>
      </c>
      <c r="E267" s="38">
        <v>160</v>
      </c>
      <c r="F267" s="39">
        <v>6.3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6</v>
      </c>
      <c r="C268" s="36">
        <v>0.61429851851851847</v>
      </c>
      <c r="D268" s="37" t="s">
        <v>16</v>
      </c>
      <c r="E268" s="38">
        <v>760</v>
      </c>
      <c r="F268" s="39">
        <v>6.3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6</v>
      </c>
      <c r="C269" s="36">
        <v>0.61430406250000003</v>
      </c>
      <c r="D269" s="37" t="s">
        <v>16</v>
      </c>
      <c r="E269" s="38">
        <v>93</v>
      </c>
      <c r="F269" s="39">
        <v>6.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6</v>
      </c>
      <c r="C270" s="36">
        <v>0.61431371527777778</v>
      </c>
      <c r="D270" s="37" t="s">
        <v>16</v>
      </c>
      <c r="E270" s="38">
        <v>280</v>
      </c>
      <c r="F270" s="39">
        <v>6.3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6</v>
      </c>
      <c r="C271" s="36">
        <v>0.61432657407407409</v>
      </c>
      <c r="D271" s="37" t="s">
        <v>16</v>
      </c>
      <c r="E271" s="38">
        <v>160</v>
      </c>
      <c r="F271" s="39">
        <v>6.3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6</v>
      </c>
      <c r="C272" s="36">
        <v>0.61433947916666665</v>
      </c>
      <c r="D272" s="37" t="s">
        <v>16</v>
      </c>
      <c r="E272" s="38">
        <v>218</v>
      </c>
      <c r="F272" s="39">
        <v>6.3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6</v>
      </c>
      <c r="C273" s="36">
        <v>0.61435638888888888</v>
      </c>
      <c r="D273" s="37" t="s">
        <v>16</v>
      </c>
      <c r="E273" s="38">
        <v>285</v>
      </c>
      <c r="F273" s="39">
        <v>6.3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6</v>
      </c>
      <c r="C274" s="36">
        <v>0.61440067129629627</v>
      </c>
      <c r="D274" s="37" t="s">
        <v>16</v>
      </c>
      <c r="E274" s="38">
        <v>271</v>
      </c>
      <c r="F274" s="39">
        <v>6.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6</v>
      </c>
      <c r="C275" s="36">
        <v>0.61441489583333331</v>
      </c>
      <c r="D275" s="37" t="s">
        <v>16</v>
      </c>
      <c r="E275" s="38">
        <v>207</v>
      </c>
      <c r="F275" s="39">
        <v>6.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6</v>
      </c>
      <c r="C276" s="36">
        <v>0.61441988425925931</v>
      </c>
      <c r="D276" s="37" t="s">
        <v>16</v>
      </c>
      <c r="E276" s="38">
        <v>274</v>
      </c>
      <c r="F276" s="39">
        <v>6.3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46</v>
      </c>
      <c r="C277" s="36">
        <v>0.61442952546296292</v>
      </c>
      <c r="D277" s="37" t="s">
        <v>16</v>
      </c>
      <c r="E277" s="38">
        <v>205</v>
      </c>
      <c r="F277" s="39">
        <v>6.3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46</v>
      </c>
      <c r="C278" s="36">
        <v>0.61444407407407409</v>
      </c>
      <c r="D278" s="37" t="s">
        <v>16</v>
      </c>
      <c r="E278" s="38">
        <v>276</v>
      </c>
      <c r="F278" s="39">
        <v>6.3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46</v>
      </c>
      <c r="C279" s="36">
        <v>0.61445855324074072</v>
      </c>
      <c r="D279" s="37" t="s">
        <v>16</v>
      </c>
      <c r="E279" s="38">
        <v>156</v>
      </c>
      <c r="F279" s="39">
        <v>6.3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46</v>
      </c>
      <c r="C280" s="36">
        <v>0.61447005787037035</v>
      </c>
      <c r="D280" s="37" t="s">
        <v>16</v>
      </c>
      <c r="E280" s="38">
        <v>263</v>
      </c>
      <c r="F280" s="39">
        <v>6.3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46</v>
      </c>
      <c r="C281" s="36">
        <v>0.6144816319444445</v>
      </c>
      <c r="D281" s="37" t="s">
        <v>16</v>
      </c>
      <c r="E281" s="38">
        <v>93</v>
      </c>
      <c r="F281" s="39">
        <v>6.3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46</v>
      </c>
      <c r="C282" s="36">
        <v>0.61450092592592598</v>
      </c>
      <c r="D282" s="37" t="s">
        <v>16</v>
      </c>
      <c r="E282" s="38">
        <v>28</v>
      </c>
      <c r="F282" s="39">
        <v>6.3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46</v>
      </c>
      <c r="C283" s="36">
        <v>0.61452021990740746</v>
      </c>
      <c r="D283" s="37" t="s">
        <v>16</v>
      </c>
      <c r="E283" s="38">
        <v>275</v>
      </c>
      <c r="F283" s="39">
        <v>6.3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46</v>
      </c>
      <c r="C284" s="36">
        <v>0.6145395023148148</v>
      </c>
      <c r="D284" s="37" t="s">
        <v>16</v>
      </c>
      <c r="E284" s="38">
        <v>204</v>
      </c>
      <c r="F284" s="39">
        <v>6.3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46</v>
      </c>
      <c r="C285" s="36">
        <v>0.61456266203703702</v>
      </c>
      <c r="D285" s="37" t="s">
        <v>16</v>
      </c>
      <c r="E285" s="38">
        <v>163</v>
      </c>
      <c r="F285" s="39">
        <v>6.3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46</v>
      </c>
      <c r="C286" s="36">
        <v>0.61458581018518521</v>
      </c>
      <c r="D286" s="37" t="s">
        <v>16</v>
      </c>
      <c r="E286" s="38">
        <v>273</v>
      </c>
      <c r="F286" s="39">
        <v>6.3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46</v>
      </c>
      <c r="C287" s="36">
        <v>0.61460510416666669</v>
      </c>
      <c r="D287" s="37" t="s">
        <v>16</v>
      </c>
      <c r="E287" s="38">
        <v>209</v>
      </c>
      <c r="F287" s="39">
        <v>6.3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46</v>
      </c>
      <c r="C288" s="36">
        <v>0.61462163194444441</v>
      </c>
      <c r="D288" s="37" t="s">
        <v>16</v>
      </c>
      <c r="E288" s="38">
        <v>62</v>
      </c>
      <c r="F288" s="39">
        <v>6.3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46</v>
      </c>
      <c r="C289" s="36">
        <v>0.61477203703703709</v>
      </c>
      <c r="D289" s="37" t="s">
        <v>16</v>
      </c>
      <c r="E289" s="38">
        <v>2190</v>
      </c>
      <c r="F289" s="39">
        <v>6.3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46</v>
      </c>
      <c r="C290" s="36">
        <v>0.61478231481481482</v>
      </c>
      <c r="D290" s="37" t="s">
        <v>16</v>
      </c>
      <c r="E290" s="38">
        <v>3332</v>
      </c>
      <c r="F290" s="39">
        <v>6.3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46</v>
      </c>
      <c r="C291" s="36">
        <v>0.61479289351851851</v>
      </c>
      <c r="D291" s="37" t="s">
        <v>16</v>
      </c>
      <c r="E291" s="38">
        <v>300</v>
      </c>
      <c r="F291" s="39">
        <v>6.3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46</v>
      </c>
      <c r="C292" s="36">
        <v>0.61480942129629634</v>
      </c>
      <c r="D292" s="37" t="s">
        <v>16</v>
      </c>
      <c r="E292" s="38">
        <v>185</v>
      </c>
      <c r="F292" s="39">
        <v>6.3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46</v>
      </c>
      <c r="C293" s="36">
        <v>0.6148238773148148</v>
      </c>
      <c r="D293" s="37" t="s">
        <v>16</v>
      </c>
      <c r="E293" s="38">
        <v>55</v>
      </c>
      <c r="F293" s="39">
        <v>6.3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46</v>
      </c>
      <c r="C294" s="36">
        <v>0.61485226851851849</v>
      </c>
      <c r="D294" s="37" t="s">
        <v>16</v>
      </c>
      <c r="E294" s="38">
        <v>70</v>
      </c>
      <c r="F294" s="39">
        <v>6.3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46</v>
      </c>
      <c r="C295" s="36">
        <v>0.61486429398148146</v>
      </c>
      <c r="D295" s="37" t="s">
        <v>16</v>
      </c>
      <c r="E295" s="38">
        <v>86</v>
      </c>
      <c r="F295" s="39">
        <v>6.3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46</v>
      </c>
      <c r="C296" s="36">
        <v>0.61487534722222226</v>
      </c>
      <c r="D296" s="37" t="s">
        <v>16</v>
      </c>
      <c r="E296" s="38">
        <v>55</v>
      </c>
      <c r="F296" s="39">
        <v>6.3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46</v>
      </c>
      <c r="C297" s="36">
        <v>0.61488690972222226</v>
      </c>
      <c r="D297" s="37" t="s">
        <v>16</v>
      </c>
      <c r="E297" s="38">
        <v>34</v>
      </c>
      <c r="F297" s="39">
        <v>6.3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46</v>
      </c>
      <c r="C298" s="36">
        <v>0.61748704861111114</v>
      </c>
      <c r="D298" s="37" t="s">
        <v>16</v>
      </c>
      <c r="E298" s="38">
        <v>972</v>
      </c>
      <c r="F298" s="39">
        <v>6.317999999999999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46</v>
      </c>
      <c r="C299" s="36">
        <v>0.61774733796296299</v>
      </c>
      <c r="D299" s="37" t="s">
        <v>16</v>
      </c>
      <c r="E299" s="38">
        <v>2693</v>
      </c>
      <c r="F299" s="39">
        <v>6.3179999999999996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46</v>
      </c>
      <c r="C300" s="36">
        <v>0.61774899305555553</v>
      </c>
      <c r="D300" s="37" t="s">
        <v>16</v>
      </c>
      <c r="E300" s="38">
        <v>3050</v>
      </c>
      <c r="F300" s="39">
        <v>6.3140000000000001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46</v>
      </c>
      <c r="C301" s="36">
        <v>0.61776138888888887</v>
      </c>
      <c r="D301" s="37" t="s">
        <v>16</v>
      </c>
      <c r="E301" s="38">
        <v>500</v>
      </c>
      <c r="F301" s="39">
        <v>6.31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46</v>
      </c>
      <c r="C302" s="36">
        <v>0.61793287037037037</v>
      </c>
      <c r="D302" s="37" t="s">
        <v>16</v>
      </c>
      <c r="E302" s="38">
        <v>2039</v>
      </c>
      <c r="F302" s="39">
        <v>6.3120000000000003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46</v>
      </c>
      <c r="C303" s="36">
        <v>0.61799037037037041</v>
      </c>
      <c r="D303" s="37" t="s">
        <v>16</v>
      </c>
      <c r="E303" s="38">
        <v>2616</v>
      </c>
      <c r="F303" s="39">
        <v>6.3120000000000003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46</v>
      </c>
      <c r="C304" s="36">
        <v>0.61816667824074079</v>
      </c>
      <c r="D304" s="37" t="s">
        <v>16</v>
      </c>
      <c r="E304" s="38">
        <v>2925</v>
      </c>
      <c r="F304" s="39">
        <v>6.3120000000000003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46</v>
      </c>
      <c r="C305" s="36">
        <v>0.61820420138888887</v>
      </c>
      <c r="D305" s="37" t="s">
        <v>16</v>
      </c>
      <c r="E305" s="38">
        <v>574</v>
      </c>
      <c r="F305" s="39">
        <v>6.3079999999999998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46</v>
      </c>
      <c r="C306" s="36">
        <v>0.61871502314814819</v>
      </c>
      <c r="D306" s="37" t="s">
        <v>16</v>
      </c>
      <c r="E306" s="38">
        <v>2220</v>
      </c>
      <c r="F306" s="39">
        <v>6.3120000000000003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46</v>
      </c>
      <c r="C307" s="36">
        <v>0.61889327546296291</v>
      </c>
      <c r="D307" s="37" t="s">
        <v>16</v>
      </c>
      <c r="E307" s="38">
        <v>44</v>
      </c>
      <c r="F307" s="39">
        <v>6.3120000000000003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46</v>
      </c>
      <c r="C308" s="36">
        <v>0.61921435185185181</v>
      </c>
      <c r="D308" s="37" t="s">
        <v>16</v>
      </c>
      <c r="E308" s="38">
        <v>923</v>
      </c>
      <c r="F308" s="39">
        <v>6.31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46</v>
      </c>
      <c r="C309" s="36">
        <v>0.61927216435185184</v>
      </c>
      <c r="D309" s="37" t="s">
        <v>16</v>
      </c>
      <c r="E309" s="38">
        <v>157</v>
      </c>
      <c r="F309" s="39">
        <v>6.31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46</v>
      </c>
      <c r="C310" s="36">
        <v>0.61940070601851849</v>
      </c>
      <c r="D310" s="37" t="s">
        <v>16</v>
      </c>
      <c r="E310" s="38">
        <v>3119</v>
      </c>
      <c r="F310" s="39">
        <v>6.306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46</v>
      </c>
      <c r="C311" s="36">
        <v>0.61940070601851849</v>
      </c>
      <c r="D311" s="37" t="s">
        <v>16</v>
      </c>
      <c r="E311" s="38">
        <v>1594</v>
      </c>
      <c r="F311" s="39">
        <v>6.3079999999999998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46</v>
      </c>
      <c r="C312" s="36">
        <v>0.61945957175925925</v>
      </c>
      <c r="D312" s="37" t="s">
        <v>16</v>
      </c>
      <c r="E312" s="38">
        <v>176</v>
      </c>
      <c r="F312" s="39">
        <v>6.3040000000000003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46</v>
      </c>
      <c r="C313" s="36">
        <v>0.61947700231481484</v>
      </c>
      <c r="D313" s="37" t="s">
        <v>16</v>
      </c>
      <c r="E313" s="38">
        <v>500</v>
      </c>
      <c r="F313" s="39">
        <v>6.306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46</v>
      </c>
      <c r="C314" s="36">
        <v>0.61948035879629626</v>
      </c>
      <c r="D314" s="37" t="s">
        <v>16</v>
      </c>
      <c r="E314" s="38">
        <v>121</v>
      </c>
      <c r="F314" s="39">
        <v>6.304000000000000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46</v>
      </c>
      <c r="C315" s="36">
        <v>0.61948802083333332</v>
      </c>
      <c r="D315" s="37" t="s">
        <v>16</v>
      </c>
      <c r="E315" s="38">
        <v>495</v>
      </c>
      <c r="F315" s="39">
        <v>6.3040000000000003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46</v>
      </c>
      <c r="C316" s="36">
        <v>0.61949572916666662</v>
      </c>
      <c r="D316" s="37" t="s">
        <v>16</v>
      </c>
      <c r="E316" s="38">
        <v>174</v>
      </c>
      <c r="F316" s="39">
        <v>6.3040000000000003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46</v>
      </c>
      <c r="C317" s="36">
        <v>0.61951116898148151</v>
      </c>
      <c r="D317" s="37" t="s">
        <v>16</v>
      </c>
      <c r="E317" s="38">
        <v>4814</v>
      </c>
      <c r="F317" s="39">
        <v>6.3019999999999996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46</v>
      </c>
      <c r="C318" s="36">
        <v>0.61951203703703706</v>
      </c>
      <c r="D318" s="37" t="s">
        <v>16</v>
      </c>
      <c r="E318" s="38">
        <v>1693</v>
      </c>
      <c r="F318" s="39">
        <v>6.3019999999999996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46</v>
      </c>
      <c r="C319" s="36">
        <v>0.6195136342592592</v>
      </c>
      <c r="D319" s="37" t="s">
        <v>16</v>
      </c>
      <c r="E319" s="38">
        <v>502</v>
      </c>
      <c r="F319" s="39">
        <v>6.3040000000000003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46</v>
      </c>
      <c r="C320" s="36">
        <v>0.61951887731481481</v>
      </c>
      <c r="D320" s="37" t="s">
        <v>16</v>
      </c>
      <c r="E320" s="38">
        <v>1083</v>
      </c>
      <c r="F320" s="39">
        <v>6.3019999999999996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46</v>
      </c>
      <c r="C321" s="36">
        <v>0.61952530092592595</v>
      </c>
      <c r="D321" s="37" t="s">
        <v>16</v>
      </c>
      <c r="E321" s="38">
        <v>201</v>
      </c>
      <c r="F321" s="39">
        <v>6.3019999999999996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46</v>
      </c>
      <c r="C322" s="36">
        <v>0.61953173611111112</v>
      </c>
      <c r="D322" s="37" t="s">
        <v>16</v>
      </c>
      <c r="E322" s="38">
        <v>674</v>
      </c>
      <c r="F322" s="39">
        <v>6.3019999999999996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46</v>
      </c>
      <c r="C323" s="36">
        <v>0.61954459490740743</v>
      </c>
      <c r="D323" s="37" t="s">
        <v>16</v>
      </c>
      <c r="E323" s="38">
        <v>630</v>
      </c>
      <c r="F323" s="39">
        <v>6.3019999999999996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46</v>
      </c>
      <c r="C324" s="36">
        <v>0.61954831018518519</v>
      </c>
      <c r="D324" s="37" t="s">
        <v>16</v>
      </c>
      <c r="E324" s="38">
        <v>650</v>
      </c>
      <c r="F324" s="39">
        <v>6.3019999999999996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46</v>
      </c>
      <c r="C325" s="36">
        <v>0.61972196759259257</v>
      </c>
      <c r="D325" s="37" t="s">
        <v>16</v>
      </c>
      <c r="E325" s="38">
        <v>725</v>
      </c>
      <c r="F325" s="39">
        <v>6.298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46</v>
      </c>
      <c r="C326" s="36">
        <v>0.61972196759259257</v>
      </c>
      <c r="D326" s="37" t="s">
        <v>16</v>
      </c>
      <c r="E326" s="38">
        <v>161</v>
      </c>
      <c r="F326" s="39">
        <v>6.298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46</v>
      </c>
      <c r="C327" s="36">
        <v>0.61972196759259257</v>
      </c>
      <c r="D327" s="37" t="s">
        <v>16</v>
      </c>
      <c r="E327" s="38">
        <v>2434</v>
      </c>
      <c r="F327" s="39">
        <v>6.298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46</v>
      </c>
      <c r="C328" s="36">
        <v>0.61972499999999997</v>
      </c>
      <c r="D328" s="37" t="s">
        <v>16</v>
      </c>
      <c r="E328" s="38">
        <v>1171</v>
      </c>
      <c r="F328" s="39">
        <v>6.3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46</v>
      </c>
      <c r="C329" s="36">
        <v>0.62022324074074076</v>
      </c>
      <c r="D329" s="37" t="s">
        <v>16</v>
      </c>
      <c r="E329" s="38">
        <v>1093</v>
      </c>
      <c r="F329" s="39">
        <v>6.3019999999999996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46</v>
      </c>
      <c r="C330" s="36">
        <v>0.62023778935185181</v>
      </c>
      <c r="D330" s="37" t="s">
        <v>16</v>
      </c>
      <c r="E330" s="38">
        <v>812</v>
      </c>
      <c r="F330" s="39">
        <v>6.3019999999999996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46</v>
      </c>
      <c r="C331" s="36">
        <v>0.62059810185185182</v>
      </c>
      <c r="D331" s="37" t="s">
        <v>16</v>
      </c>
      <c r="E331" s="38">
        <v>4</v>
      </c>
      <c r="F331" s="39">
        <v>6.3019999999999996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46</v>
      </c>
      <c r="C332" s="36">
        <v>0.62172611111111109</v>
      </c>
      <c r="D332" s="37" t="s">
        <v>16</v>
      </c>
      <c r="E332" s="38">
        <v>3554</v>
      </c>
      <c r="F332" s="39">
        <v>6.3040000000000003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46</v>
      </c>
      <c r="C333" s="36">
        <v>0.62335825231481479</v>
      </c>
      <c r="D333" s="37" t="s">
        <v>16</v>
      </c>
      <c r="E333" s="38">
        <v>2721</v>
      </c>
      <c r="F333" s="39">
        <v>6.31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46</v>
      </c>
      <c r="C334" s="36">
        <v>0.62346951388888894</v>
      </c>
      <c r="D334" s="37" t="s">
        <v>16</v>
      </c>
      <c r="E334" s="38">
        <v>488</v>
      </c>
      <c r="F334" s="39">
        <v>6.306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46</v>
      </c>
      <c r="C335" s="36">
        <v>0.62346951388888894</v>
      </c>
      <c r="D335" s="37" t="s">
        <v>16</v>
      </c>
      <c r="E335" s="38">
        <v>325</v>
      </c>
      <c r="F335" s="39">
        <v>6.306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46</v>
      </c>
      <c r="C336" s="36">
        <v>0.62346951388888894</v>
      </c>
      <c r="D336" s="37" t="s">
        <v>16</v>
      </c>
      <c r="E336" s="38">
        <v>112</v>
      </c>
      <c r="F336" s="39">
        <v>6.306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46</v>
      </c>
      <c r="C337" s="36">
        <v>0.62408957175925928</v>
      </c>
      <c r="D337" s="37" t="s">
        <v>16</v>
      </c>
      <c r="E337" s="38">
        <v>953</v>
      </c>
      <c r="F337" s="39">
        <v>6.3019999999999996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46</v>
      </c>
      <c r="C338" s="36">
        <v>0.62607092592592595</v>
      </c>
      <c r="D338" s="37" t="s">
        <v>16</v>
      </c>
      <c r="E338" s="38">
        <v>484</v>
      </c>
      <c r="F338" s="39">
        <v>6.3040000000000003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46</v>
      </c>
      <c r="C339" s="36">
        <v>0.62607092592592595</v>
      </c>
      <c r="D339" s="37" t="s">
        <v>16</v>
      </c>
      <c r="E339" s="38">
        <v>2636</v>
      </c>
      <c r="F339" s="39">
        <v>6.3040000000000003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46</v>
      </c>
      <c r="C340" s="36">
        <v>0.62607180555555553</v>
      </c>
      <c r="D340" s="37" t="s">
        <v>16</v>
      </c>
      <c r="E340" s="38">
        <v>1090</v>
      </c>
      <c r="F340" s="39">
        <v>6.3040000000000003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46</v>
      </c>
      <c r="C341" s="36">
        <v>0.6272605555555556</v>
      </c>
      <c r="D341" s="37" t="s">
        <v>16</v>
      </c>
      <c r="E341" s="38">
        <v>858</v>
      </c>
      <c r="F341" s="39">
        <v>6.3019999999999996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46</v>
      </c>
      <c r="C342" s="36">
        <v>0.62726162037037037</v>
      </c>
      <c r="D342" s="37" t="s">
        <v>16</v>
      </c>
      <c r="E342" s="38">
        <v>784</v>
      </c>
      <c r="F342" s="39">
        <v>6.3019999999999996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46</v>
      </c>
      <c r="C343" s="36">
        <v>0.62845776620370375</v>
      </c>
      <c r="D343" s="37" t="s">
        <v>16</v>
      </c>
      <c r="E343" s="38">
        <v>1013</v>
      </c>
      <c r="F343" s="39">
        <v>6.29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46</v>
      </c>
      <c r="C344" s="36">
        <v>0.62894350694444445</v>
      </c>
      <c r="D344" s="37" t="s">
        <v>16</v>
      </c>
      <c r="E344" s="38">
        <v>500</v>
      </c>
      <c r="F344" s="39">
        <v>6.2939999999999996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46</v>
      </c>
      <c r="C345" s="36">
        <v>0.62894350694444445</v>
      </c>
      <c r="D345" s="37" t="s">
        <v>16</v>
      </c>
      <c r="E345" s="38">
        <v>1250</v>
      </c>
      <c r="F345" s="39">
        <v>6.2939999999999996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46</v>
      </c>
      <c r="C346" s="36">
        <v>0.62912752314814813</v>
      </c>
      <c r="D346" s="37" t="s">
        <v>16</v>
      </c>
      <c r="E346" s="38">
        <v>236</v>
      </c>
      <c r="F346" s="39">
        <v>6.2919999999999998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46</v>
      </c>
      <c r="C347" s="36">
        <v>0.62912752314814813</v>
      </c>
      <c r="D347" s="37" t="s">
        <v>16</v>
      </c>
      <c r="E347" s="38">
        <v>1473</v>
      </c>
      <c r="F347" s="39">
        <v>6.2919999999999998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46</v>
      </c>
      <c r="C348" s="36">
        <v>0.6299354976851852</v>
      </c>
      <c r="D348" s="37" t="s">
        <v>16</v>
      </c>
      <c r="E348" s="38">
        <v>2072</v>
      </c>
      <c r="F348" s="39">
        <v>6.2779999999999996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46</v>
      </c>
      <c r="C349" s="36">
        <v>0.63057011574074073</v>
      </c>
      <c r="D349" s="37" t="s">
        <v>16</v>
      </c>
      <c r="E349" s="38">
        <v>148</v>
      </c>
      <c r="F349" s="39">
        <v>6.272000000000000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46</v>
      </c>
      <c r="C350" s="36">
        <v>0.63057011574074073</v>
      </c>
      <c r="D350" s="37" t="s">
        <v>16</v>
      </c>
      <c r="E350" s="38">
        <v>816</v>
      </c>
      <c r="F350" s="39">
        <v>6.272000000000000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46</v>
      </c>
      <c r="C351" s="36">
        <v>0.63057107638888887</v>
      </c>
      <c r="D351" s="37" t="s">
        <v>16</v>
      </c>
      <c r="E351" s="38">
        <v>480</v>
      </c>
      <c r="F351" s="39">
        <v>6.272000000000000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46</v>
      </c>
      <c r="C352" s="36">
        <v>0.63083886574074077</v>
      </c>
      <c r="D352" s="37" t="s">
        <v>16</v>
      </c>
      <c r="E352" s="38">
        <v>1000</v>
      </c>
      <c r="F352" s="39">
        <v>6.27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46</v>
      </c>
      <c r="C353" s="36">
        <v>0.63160278935185188</v>
      </c>
      <c r="D353" s="37" t="s">
        <v>16</v>
      </c>
      <c r="E353" s="38">
        <v>561</v>
      </c>
      <c r="F353" s="39">
        <v>6.2679999999999998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46</v>
      </c>
      <c r="C354" s="36">
        <v>0.63160278935185188</v>
      </c>
      <c r="D354" s="37" t="s">
        <v>16</v>
      </c>
      <c r="E354" s="38">
        <v>357</v>
      </c>
      <c r="F354" s="39">
        <v>6.2679999999999998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46</v>
      </c>
      <c r="C355" s="36">
        <v>0.63160282407407409</v>
      </c>
      <c r="D355" s="37" t="s">
        <v>16</v>
      </c>
      <c r="E355" s="38">
        <v>1810</v>
      </c>
      <c r="F355" s="39">
        <v>6.267999999999999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46</v>
      </c>
      <c r="C356" s="36">
        <v>0.63177504629629633</v>
      </c>
      <c r="D356" s="37" t="s">
        <v>16</v>
      </c>
      <c r="E356" s="38">
        <v>1649</v>
      </c>
      <c r="F356" s="39">
        <v>6.27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46</v>
      </c>
      <c r="C357" s="36">
        <v>0.63206394675925925</v>
      </c>
      <c r="D357" s="37" t="s">
        <v>16</v>
      </c>
      <c r="E357" s="38">
        <v>2058</v>
      </c>
      <c r="F357" s="39">
        <v>6.266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46</v>
      </c>
      <c r="C358" s="36">
        <v>0.63391652777777774</v>
      </c>
      <c r="D358" s="37" t="s">
        <v>16</v>
      </c>
      <c r="E358" s="38">
        <v>2150</v>
      </c>
      <c r="F358" s="39">
        <v>6.266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46</v>
      </c>
      <c r="C359" s="36">
        <v>0.63414092592592597</v>
      </c>
      <c r="D359" s="37" t="s">
        <v>16</v>
      </c>
      <c r="E359" s="38">
        <v>459</v>
      </c>
      <c r="F359" s="39">
        <v>6.266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46</v>
      </c>
      <c r="C360" s="36">
        <v>0.63414092592592597</v>
      </c>
      <c r="D360" s="37" t="s">
        <v>16</v>
      </c>
      <c r="E360" s="38">
        <v>629</v>
      </c>
      <c r="F360" s="39">
        <v>6.266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46</v>
      </c>
      <c r="C361" s="36">
        <v>0.63558025462962964</v>
      </c>
      <c r="D361" s="37" t="s">
        <v>16</v>
      </c>
      <c r="E361" s="38">
        <v>2762</v>
      </c>
      <c r="F361" s="39">
        <v>6.258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46</v>
      </c>
      <c r="C362" s="36">
        <v>0.63588925925925921</v>
      </c>
      <c r="D362" s="37" t="s">
        <v>16</v>
      </c>
      <c r="E362" s="38">
        <v>1087</v>
      </c>
      <c r="F362" s="39">
        <v>6.2560000000000002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46</v>
      </c>
      <c r="C363" s="36">
        <v>0.63720159722222225</v>
      </c>
      <c r="D363" s="37" t="s">
        <v>16</v>
      </c>
      <c r="E363" s="38">
        <v>64</v>
      </c>
      <c r="F363" s="39">
        <v>6.258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46</v>
      </c>
      <c r="C364" s="36">
        <v>0.63738304398148149</v>
      </c>
      <c r="D364" s="37" t="s">
        <v>16</v>
      </c>
      <c r="E364" s="38">
        <v>869</v>
      </c>
      <c r="F364" s="39">
        <v>6.2640000000000002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46</v>
      </c>
      <c r="C365" s="36">
        <v>0.63746128472222219</v>
      </c>
      <c r="D365" s="37" t="s">
        <v>16</v>
      </c>
      <c r="E365" s="38">
        <v>834</v>
      </c>
      <c r="F365" s="39">
        <v>6.2640000000000002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46</v>
      </c>
      <c r="C366" s="36">
        <v>0.63752482638888885</v>
      </c>
      <c r="D366" s="37" t="s">
        <v>16</v>
      </c>
      <c r="E366" s="38">
        <v>1428</v>
      </c>
      <c r="F366" s="39">
        <v>6.2640000000000002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46</v>
      </c>
      <c r="C367" s="36">
        <v>0.63833271990740736</v>
      </c>
      <c r="D367" s="37" t="s">
        <v>16</v>
      </c>
      <c r="E367" s="38">
        <v>134</v>
      </c>
      <c r="F367" s="39">
        <v>6.2619999999999996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46</v>
      </c>
      <c r="C368" s="36">
        <v>0.63833271990740736</v>
      </c>
      <c r="D368" s="37" t="s">
        <v>16</v>
      </c>
      <c r="E368" s="38">
        <v>224</v>
      </c>
      <c r="F368" s="39">
        <v>6.2619999999999996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46</v>
      </c>
      <c r="C369" s="36">
        <v>0.63833271990740736</v>
      </c>
      <c r="D369" s="37" t="s">
        <v>16</v>
      </c>
      <c r="E369" s="38">
        <v>3353</v>
      </c>
      <c r="F369" s="39">
        <v>6.2619999999999996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46</v>
      </c>
      <c r="C370" s="36">
        <v>0.63856281250000002</v>
      </c>
      <c r="D370" s="37" t="s">
        <v>16</v>
      </c>
      <c r="E370" s="38">
        <v>776</v>
      </c>
      <c r="F370" s="39">
        <v>6.2619999999999996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46</v>
      </c>
      <c r="C371" s="36">
        <v>0.63874121527777783</v>
      </c>
      <c r="D371" s="37" t="s">
        <v>16</v>
      </c>
      <c r="E371" s="38">
        <v>863</v>
      </c>
      <c r="F371" s="39">
        <v>6.26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46</v>
      </c>
      <c r="C372" s="36">
        <v>0.63983218750000004</v>
      </c>
      <c r="D372" s="37" t="s">
        <v>16</v>
      </c>
      <c r="E372" s="38">
        <v>924</v>
      </c>
      <c r="F372" s="39">
        <v>6.258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46</v>
      </c>
      <c r="C373" s="36">
        <v>0.64018983796296292</v>
      </c>
      <c r="D373" s="37" t="s">
        <v>16</v>
      </c>
      <c r="E373" s="38">
        <v>558</v>
      </c>
      <c r="F373" s="39">
        <v>6.2519999999999998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46</v>
      </c>
      <c r="C374" s="36">
        <v>0.64036585648148148</v>
      </c>
      <c r="D374" s="37" t="s">
        <v>16</v>
      </c>
      <c r="E374" s="38">
        <v>1000</v>
      </c>
      <c r="F374" s="39">
        <v>6.2539999999999996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46</v>
      </c>
      <c r="C375" s="36">
        <v>0.64051736111111113</v>
      </c>
      <c r="D375" s="37" t="s">
        <v>16</v>
      </c>
      <c r="E375" s="38">
        <v>559</v>
      </c>
      <c r="F375" s="39">
        <v>6.2539999999999996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46</v>
      </c>
      <c r="C376" s="36">
        <v>0.64098033564814816</v>
      </c>
      <c r="D376" s="37" t="s">
        <v>16</v>
      </c>
      <c r="E376" s="38">
        <v>1133</v>
      </c>
      <c r="F376" s="39">
        <v>6.2560000000000002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46</v>
      </c>
      <c r="C377" s="36">
        <v>0.64098097222222217</v>
      </c>
      <c r="D377" s="37" t="s">
        <v>16</v>
      </c>
      <c r="E377" s="38">
        <v>500</v>
      </c>
      <c r="F377" s="39">
        <v>6.256000000000000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46</v>
      </c>
      <c r="C378" s="36">
        <v>0.64098097222222217</v>
      </c>
      <c r="D378" s="37" t="s">
        <v>16</v>
      </c>
      <c r="E378" s="38">
        <v>559</v>
      </c>
      <c r="F378" s="39">
        <v>6.2560000000000002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46</v>
      </c>
      <c r="C379" s="36">
        <v>0.64144145833333333</v>
      </c>
      <c r="D379" s="37" t="s">
        <v>16</v>
      </c>
      <c r="E379" s="38">
        <v>212</v>
      </c>
      <c r="F379" s="39">
        <v>6.2519999999999998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46</v>
      </c>
      <c r="C380" s="36">
        <v>0.64144150462962968</v>
      </c>
      <c r="D380" s="37" t="s">
        <v>16</v>
      </c>
      <c r="E380" s="38">
        <v>1702</v>
      </c>
      <c r="F380" s="39">
        <v>6.2519999999999998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46</v>
      </c>
      <c r="C381" s="36">
        <v>0.64297181712962959</v>
      </c>
      <c r="D381" s="37" t="s">
        <v>16</v>
      </c>
      <c r="E381" s="38">
        <v>793</v>
      </c>
      <c r="F381" s="39">
        <v>6.2539999999999996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46</v>
      </c>
      <c r="C382" s="36">
        <v>0.64297181712962959</v>
      </c>
      <c r="D382" s="37" t="s">
        <v>16</v>
      </c>
      <c r="E382" s="38">
        <v>2943</v>
      </c>
      <c r="F382" s="39">
        <v>6.2539999999999996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46</v>
      </c>
      <c r="C383" s="36">
        <v>0.6429728935185185</v>
      </c>
      <c r="D383" s="37" t="s">
        <v>16</v>
      </c>
      <c r="E383" s="38">
        <v>500</v>
      </c>
      <c r="F383" s="39">
        <v>6.2539999999999996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46</v>
      </c>
      <c r="C384" s="36">
        <v>0.6429728935185185</v>
      </c>
      <c r="D384" s="37" t="s">
        <v>16</v>
      </c>
      <c r="E384" s="38">
        <v>305</v>
      </c>
      <c r="F384" s="39">
        <v>6.2539999999999996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46</v>
      </c>
      <c r="C385" s="36">
        <v>0.64419173611111114</v>
      </c>
      <c r="D385" s="37" t="s">
        <v>16</v>
      </c>
      <c r="E385" s="38">
        <v>809</v>
      </c>
      <c r="F385" s="39">
        <v>6.2519999999999998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46</v>
      </c>
      <c r="C386" s="36">
        <v>0.64431314814814811</v>
      </c>
      <c r="D386" s="37" t="s">
        <v>16</v>
      </c>
      <c r="E386" s="38">
        <v>2336</v>
      </c>
      <c r="F386" s="39">
        <v>6.2480000000000002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46</v>
      </c>
      <c r="C387" s="36">
        <v>0.64473978009259258</v>
      </c>
      <c r="D387" s="37" t="s">
        <v>16</v>
      </c>
      <c r="E387" s="38">
        <v>2540</v>
      </c>
      <c r="F387" s="39">
        <v>6.2439999999999998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46</v>
      </c>
      <c r="C388" s="36">
        <v>0.64500497685185187</v>
      </c>
      <c r="D388" s="37" t="s">
        <v>16</v>
      </c>
      <c r="E388" s="38">
        <v>186</v>
      </c>
      <c r="F388" s="39">
        <v>6.2439999999999998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46</v>
      </c>
      <c r="C389" s="36">
        <v>0.64506339120370371</v>
      </c>
      <c r="D389" s="37" t="s">
        <v>16</v>
      </c>
      <c r="E389" s="38">
        <v>1827</v>
      </c>
      <c r="F389" s="39">
        <v>6.2439999999999998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46</v>
      </c>
      <c r="C390" s="36">
        <v>0.64523717592592589</v>
      </c>
      <c r="D390" s="37" t="s">
        <v>16</v>
      </c>
      <c r="E390" s="38">
        <v>3194</v>
      </c>
      <c r="F390" s="39">
        <v>6.242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46</v>
      </c>
      <c r="C391" s="36">
        <v>0.6459232407407407</v>
      </c>
      <c r="D391" s="37" t="s">
        <v>16</v>
      </c>
      <c r="E391" s="38">
        <v>660</v>
      </c>
      <c r="F391" s="39">
        <v>6.242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46</v>
      </c>
      <c r="C392" s="36">
        <v>0.6459232407407407</v>
      </c>
      <c r="D392" s="37" t="s">
        <v>16</v>
      </c>
      <c r="E392" s="38">
        <v>2128</v>
      </c>
      <c r="F392" s="39">
        <v>6.242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46</v>
      </c>
      <c r="C393" s="36">
        <v>0.6459232407407407</v>
      </c>
      <c r="D393" s="37" t="s">
        <v>16</v>
      </c>
      <c r="E393" s="38">
        <v>722</v>
      </c>
      <c r="F393" s="39">
        <v>6.242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46</v>
      </c>
      <c r="C394" s="36">
        <v>0.64592488425925931</v>
      </c>
      <c r="D394" s="37" t="s">
        <v>16</v>
      </c>
      <c r="E394" s="38">
        <v>500</v>
      </c>
      <c r="F394" s="39">
        <v>6.242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46</v>
      </c>
      <c r="C395" s="36">
        <v>0.64600231481481485</v>
      </c>
      <c r="D395" s="37" t="s">
        <v>16</v>
      </c>
      <c r="E395" s="38">
        <v>613</v>
      </c>
      <c r="F395" s="39">
        <v>6.242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46</v>
      </c>
      <c r="C396" s="36">
        <v>0.64602150462962959</v>
      </c>
      <c r="D396" s="37" t="s">
        <v>16</v>
      </c>
      <c r="E396" s="38">
        <v>864</v>
      </c>
      <c r="F396" s="39">
        <v>6.242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46</v>
      </c>
      <c r="C397" s="36">
        <v>0.64701547453703701</v>
      </c>
      <c r="D397" s="37" t="s">
        <v>16</v>
      </c>
      <c r="E397" s="38">
        <v>890</v>
      </c>
      <c r="F397" s="39">
        <v>6.242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46</v>
      </c>
      <c r="C398" s="36">
        <v>0.64706652777777773</v>
      </c>
      <c r="D398" s="37" t="s">
        <v>16</v>
      </c>
      <c r="E398" s="38">
        <v>701</v>
      </c>
      <c r="F398" s="39">
        <v>6.2439999999999998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46</v>
      </c>
      <c r="C399" s="36">
        <v>0.64758812499999996</v>
      </c>
      <c r="D399" s="37" t="s">
        <v>16</v>
      </c>
      <c r="E399" s="38">
        <v>1989</v>
      </c>
      <c r="F399" s="39">
        <v>6.2460000000000004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46</v>
      </c>
      <c r="C400" s="36">
        <v>0.64864366898148151</v>
      </c>
      <c r="D400" s="37" t="s">
        <v>16</v>
      </c>
      <c r="E400" s="38">
        <v>690</v>
      </c>
      <c r="F400" s="39">
        <v>6.25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46</v>
      </c>
      <c r="C401" s="36">
        <v>0.64864366898148151</v>
      </c>
      <c r="D401" s="37" t="s">
        <v>16</v>
      </c>
      <c r="E401" s="38">
        <v>491</v>
      </c>
      <c r="F401" s="39">
        <v>6.25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46</v>
      </c>
      <c r="C402" s="36">
        <v>0.64864366898148151</v>
      </c>
      <c r="D402" s="37" t="s">
        <v>16</v>
      </c>
      <c r="E402" s="38">
        <v>543</v>
      </c>
      <c r="F402" s="39">
        <v>6.25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46</v>
      </c>
      <c r="C403" s="36">
        <v>0.64864366898148151</v>
      </c>
      <c r="D403" s="37" t="s">
        <v>16</v>
      </c>
      <c r="E403" s="38">
        <v>325</v>
      </c>
      <c r="F403" s="39">
        <v>6.25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46</v>
      </c>
      <c r="C404" s="36">
        <v>0.64864369212962958</v>
      </c>
      <c r="D404" s="37" t="s">
        <v>16</v>
      </c>
      <c r="E404" s="38">
        <v>100</v>
      </c>
      <c r="F404" s="39">
        <v>6.25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46</v>
      </c>
      <c r="C405" s="36">
        <v>0.64866103009259257</v>
      </c>
      <c r="D405" s="37" t="s">
        <v>16</v>
      </c>
      <c r="E405" s="38">
        <v>283</v>
      </c>
      <c r="F405" s="39">
        <v>6.25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46</v>
      </c>
      <c r="C406" s="36">
        <v>0.64893877314814818</v>
      </c>
      <c r="D406" s="37" t="s">
        <v>16</v>
      </c>
      <c r="E406" s="38">
        <v>2168</v>
      </c>
      <c r="F406" s="39">
        <v>6.25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46</v>
      </c>
      <c r="C407" s="36">
        <v>0.64909976851851847</v>
      </c>
      <c r="D407" s="37" t="s">
        <v>16</v>
      </c>
      <c r="E407" s="38">
        <v>832</v>
      </c>
      <c r="F407" s="39">
        <v>6.25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46</v>
      </c>
      <c r="C408" s="36">
        <v>0.64918533564814818</v>
      </c>
      <c r="D408" s="37" t="s">
        <v>16</v>
      </c>
      <c r="E408" s="38">
        <v>775</v>
      </c>
      <c r="F408" s="39">
        <v>6.25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46</v>
      </c>
      <c r="C409" s="36">
        <v>0.64945156250000002</v>
      </c>
      <c r="D409" s="37" t="s">
        <v>16</v>
      </c>
      <c r="E409" s="38">
        <v>779</v>
      </c>
      <c r="F409" s="39">
        <v>6.25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46</v>
      </c>
      <c r="C410" s="36">
        <v>0.64946633101851847</v>
      </c>
      <c r="D410" s="37" t="s">
        <v>16</v>
      </c>
      <c r="E410" s="38">
        <v>411</v>
      </c>
      <c r="F410" s="39">
        <v>6.248000000000000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46</v>
      </c>
      <c r="C411" s="36">
        <v>0.64946633101851847</v>
      </c>
      <c r="D411" s="37" t="s">
        <v>16</v>
      </c>
      <c r="E411" s="38">
        <v>2026</v>
      </c>
      <c r="F411" s="39">
        <v>6.2480000000000002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46</v>
      </c>
      <c r="C412" s="36">
        <v>0.64975129629629624</v>
      </c>
      <c r="D412" s="37" t="s">
        <v>16</v>
      </c>
      <c r="E412" s="38">
        <v>151</v>
      </c>
      <c r="F412" s="39">
        <v>6.2460000000000004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46</v>
      </c>
      <c r="C413" s="36">
        <v>0.64975129629629624</v>
      </c>
      <c r="D413" s="37" t="s">
        <v>16</v>
      </c>
      <c r="E413" s="38">
        <v>1455</v>
      </c>
      <c r="F413" s="39">
        <v>6.2460000000000004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46</v>
      </c>
      <c r="C414" s="36">
        <v>0.65109517361111113</v>
      </c>
      <c r="D414" s="37" t="s">
        <v>16</v>
      </c>
      <c r="E414" s="38">
        <v>786</v>
      </c>
      <c r="F414" s="39">
        <v>6.25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46</v>
      </c>
      <c r="C415" s="36">
        <v>0.65110553240740743</v>
      </c>
      <c r="D415" s="37" t="s">
        <v>16</v>
      </c>
      <c r="E415" s="38">
        <v>3009</v>
      </c>
      <c r="F415" s="39">
        <v>6.248000000000000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46</v>
      </c>
      <c r="C416" s="36">
        <v>0.65190281250000004</v>
      </c>
      <c r="D416" s="37" t="s">
        <v>16</v>
      </c>
      <c r="E416" s="38">
        <v>857</v>
      </c>
      <c r="F416" s="39">
        <v>6.25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46</v>
      </c>
      <c r="C417" s="36">
        <v>0.65190281250000004</v>
      </c>
      <c r="D417" s="37" t="s">
        <v>16</v>
      </c>
      <c r="E417" s="38">
        <v>594</v>
      </c>
      <c r="F417" s="39">
        <v>6.25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46</v>
      </c>
      <c r="C418" s="36">
        <v>0.65190281250000004</v>
      </c>
      <c r="D418" s="37" t="s">
        <v>16</v>
      </c>
      <c r="E418" s="38">
        <v>188</v>
      </c>
      <c r="F418" s="39">
        <v>6.25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46</v>
      </c>
      <c r="C419" s="36">
        <v>0.65190381944444442</v>
      </c>
      <c r="D419" s="37" t="s">
        <v>16</v>
      </c>
      <c r="E419" s="38">
        <v>857</v>
      </c>
      <c r="F419" s="39">
        <v>6.25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46</v>
      </c>
      <c r="C420" s="36">
        <v>0.65295109953703701</v>
      </c>
      <c r="D420" s="37" t="s">
        <v>16</v>
      </c>
      <c r="E420" s="38">
        <v>866</v>
      </c>
      <c r="F420" s="39">
        <v>6.2480000000000002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46</v>
      </c>
      <c r="C421" s="36">
        <v>0.65377983796296302</v>
      </c>
      <c r="D421" s="37" t="s">
        <v>16</v>
      </c>
      <c r="E421" s="38">
        <v>1000</v>
      </c>
      <c r="F421" s="39">
        <v>6.2560000000000002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46</v>
      </c>
      <c r="C422" s="36">
        <v>0.6545711111111111</v>
      </c>
      <c r="D422" s="37" t="s">
        <v>16</v>
      </c>
      <c r="E422" s="38">
        <v>1727</v>
      </c>
      <c r="F422" s="39">
        <v>6.2560000000000002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46</v>
      </c>
      <c r="C423" s="36">
        <v>0.6545711111111111</v>
      </c>
      <c r="D423" s="37" t="s">
        <v>16</v>
      </c>
      <c r="E423" s="38">
        <v>1917</v>
      </c>
      <c r="F423" s="39">
        <v>6.2560000000000002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46</v>
      </c>
      <c r="C424" s="36">
        <v>0.65457152777777783</v>
      </c>
      <c r="D424" s="37" t="s">
        <v>16</v>
      </c>
      <c r="E424" s="38">
        <v>2000</v>
      </c>
      <c r="F424" s="39">
        <v>6.2560000000000002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46</v>
      </c>
      <c r="C425" s="36">
        <v>0.65457152777777783</v>
      </c>
      <c r="D425" s="37" t="s">
        <v>16</v>
      </c>
      <c r="E425" s="38">
        <v>145</v>
      </c>
      <c r="F425" s="39">
        <v>6.258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46</v>
      </c>
      <c r="C426" s="36">
        <v>0.65652079861111112</v>
      </c>
      <c r="D426" s="37" t="s">
        <v>16</v>
      </c>
      <c r="E426" s="38">
        <v>2240</v>
      </c>
      <c r="F426" s="39">
        <v>6.2640000000000002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46</v>
      </c>
      <c r="C427" s="36">
        <v>0.65672829861111115</v>
      </c>
      <c r="D427" s="37" t="s">
        <v>16</v>
      </c>
      <c r="E427" s="38">
        <v>816</v>
      </c>
      <c r="F427" s="39">
        <v>6.26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46</v>
      </c>
      <c r="C428" s="36">
        <v>0.65755208333333337</v>
      </c>
      <c r="D428" s="37" t="s">
        <v>16</v>
      </c>
      <c r="E428" s="38">
        <v>2268</v>
      </c>
      <c r="F428" s="39">
        <v>6.2619999999999996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46</v>
      </c>
      <c r="C429" s="36">
        <v>0.65983472222222217</v>
      </c>
      <c r="D429" s="37" t="s">
        <v>16</v>
      </c>
      <c r="E429" s="38">
        <v>487</v>
      </c>
      <c r="F429" s="39">
        <v>6.258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46</v>
      </c>
      <c r="C430" s="36">
        <v>0.65983472222222217</v>
      </c>
      <c r="D430" s="37" t="s">
        <v>16</v>
      </c>
      <c r="E430" s="38">
        <v>309</v>
      </c>
      <c r="F430" s="39">
        <v>6.258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46</v>
      </c>
      <c r="C431" s="36">
        <v>0.65983472222222217</v>
      </c>
      <c r="D431" s="37" t="s">
        <v>16</v>
      </c>
      <c r="E431" s="38">
        <v>334</v>
      </c>
      <c r="F431" s="39">
        <v>6.258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46</v>
      </c>
      <c r="C432" s="36">
        <v>0.65983472222222217</v>
      </c>
      <c r="D432" s="37" t="s">
        <v>16</v>
      </c>
      <c r="E432" s="38">
        <v>1142</v>
      </c>
      <c r="F432" s="39">
        <v>6.258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46</v>
      </c>
      <c r="C433" s="36">
        <v>0.66355458333333328</v>
      </c>
      <c r="D433" s="37" t="s">
        <v>16</v>
      </c>
      <c r="E433" s="38">
        <v>1271</v>
      </c>
      <c r="F433" s="39">
        <v>6.2560000000000002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46</v>
      </c>
      <c r="C434" s="36">
        <v>0.66456594907407407</v>
      </c>
      <c r="D434" s="37" t="s">
        <v>16</v>
      </c>
      <c r="E434" s="38">
        <v>1336</v>
      </c>
      <c r="F434" s="39">
        <v>6.2560000000000002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46</v>
      </c>
      <c r="C435" s="36">
        <v>0.66501056712962958</v>
      </c>
      <c r="D435" s="37" t="s">
        <v>16</v>
      </c>
      <c r="E435" s="38">
        <v>1097</v>
      </c>
      <c r="F435" s="39">
        <v>6.2539999999999996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46</v>
      </c>
      <c r="C436" s="36">
        <v>0.66544335648148145</v>
      </c>
      <c r="D436" s="37" t="s">
        <v>16</v>
      </c>
      <c r="E436" s="38">
        <v>1210</v>
      </c>
      <c r="F436" s="39">
        <v>6.2539999999999996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46</v>
      </c>
      <c r="C437" s="36">
        <v>0.66544335648148145</v>
      </c>
      <c r="D437" s="37" t="s">
        <v>16</v>
      </c>
      <c r="E437" s="38">
        <v>1434</v>
      </c>
      <c r="F437" s="39">
        <v>6.2539999999999996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46</v>
      </c>
      <c r="C438" s="36">
        <v>0.66544394675925922</v>
      </c>
      <c r="D438" s="37" t="s">
        <v>16</v>
      </c>
      <c r="E438" s="38">
        <v>882</v>
      </c>
      <c r="F438" s="39">
        <v>6.2539999999999996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46</v>
      </c>
      <c r="C439" s="36">
        <v>0.66644644675925924</v>
      </c>
      <c r="D439" s="37" t="s">
        <v>16</v>
      </c>
      <c r="E439" s="38">
        <v>2</v>
      </c>
      <c r="F439" s="39">
        <v>6.2560000000000002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46</v>
      </c>
      <c r="C440" s="36">
        <v>0.66833534722222221</v>
      </c>
      <c r="D440" s="37" t="s">
        <v>16</v>
      </c>
      <c r="E440" s="38">
        <v>3117</v>
      </c>
      <c r="F440" s="39">
        <v>6.258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46</v>
      </c>
      <c r="C441" s="36">
        <v>0.66842141203703709</v>
      </c>
      <c r="D441" s="37" t="s">
        <v>16</v>
      </c>
      <c r="E441" s="38">
        <v>2050</v>
      </c>
      <c r="F441" s="39">
        <v>6.2560000000000002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46</v>
      </c>
      <c r="C442" s="36">
        <v>0.67137717592592594</v>
      </c>
      <c r="D442" s="37" t="s">
        <v>16</v>
      </c>
      <c r="E442" s="38">
        <v>1198</v>
      </c>
      <c r="F442" s="39">
        <v>6.2560000000000002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46</v>
      </c>
      <c r="C443" s="36">
        <v>0.67137717592592594</v>
      </c>
      <c r="D443" s="37" t="s">
        <v>16</v>
      </c>
      <c r="E443" s="38">
        <v>312</v>
      </c>
      <c r="F443" s="39">
        <v>6.2560000000000002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46</v>
      </c>
      <c r="C444" s="36">
        <v>0.67137717592592594</v>
      </c>
      <c r="D444" s="37" t="s">
        <v>16</v>
      </c>
      <c r="E444" s="38">
        <v>26</v>
      </c>
      <c r="F444" s="39">
        <v>6.2560000000000002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46</v>
      </c>
      <c r="C445" s="36">
        <v>0.67137892361111107</v>
      </c>
      <c r="D445" s="37" t="s">
        <v>16</v>
      </c>
      <c r="E445" s="38">
        <v>2833</v>
      </c>
      <c r="F445" s="39">
        <v>6.2539999999999996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46</v>
      </c>
      <c r="C446" s="36">
        <v>0.67137892361111107</v>
      </c>
      <c r="D446" s="37" t="s">
        <v>16</v>
      </c>
      <c r="E446" s="38">
        <v>524</v>
      </c>
      <c r="F446" s="39">
        <v>6.2560000000000002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46</v>
      </c>
      <c r="C447" s="36">
        <v>0.67207422453703702</v>
      </c>
      <c r="D447" s="37" t="s">
        <v>16</v>
      </c>
      <c r="E447" s="38">
        <v>794</v>
      </c>
      <c r="F447" s="39">
        <v>6.2539999999999996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46</v>
      </c>
      <c r="C448" s="36">
        <v>0.67207422453703702</v>
      </c>
      <c r="D448" s="37" t="s">
        <v>16</v>
      </c>
      <c r="E448" s="38">
        <v>2750</v>
      </c>
      <c r="F448" s="39">
        <v>6.2539999999999996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46</v>
      </c>
      <c r="C449" s="36">
        <v>0.67207561342592592</v>
      </c>
      <c r="D449" s="37" t="s">
        <v>16</v>
      </c>
      <c r="E449" s="38">
        <v>993</v>
      </c>
      <c r="F449" s="39">
        <v>6.2539999999999996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46</v>
      </c>
      <c r="C450" s="36">
        <v>0.67210802083333332</v>
      </c>
      <c r="D450" s="37" t="s">
        <v>16</v>
      </c>
      <c r="E450" s="38">
        <v>772</v>
      </c>
      <c r="F450" s="39">
        <v>6.2519999999999998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46</v>
      </c>
      <c r="C451" s="36">
        <v>0.67412928240740744</v>
      </c>
      <c r="D451" s="37" t="s">
        <v>16</v>
      </c>
      <c r="E451" s="38">
        <v>44</v>
      </c>
      <c r="F451" s="39">
        <v>6.2480000000000002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46</v>
      </c>
      <c r="C452" s="36">
        <v>0.67468679398148146</v>
      </c>
      <c r="D452" s="37" t="s">
        <v>16</v>
      </c>
      <c r="E452" s="38">
        <v>265</v>
      </c>
      <c r="F452" s="39">
        <v>6.2539999999999996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46</v>
      </c>
      <c r="C453" s="36">
        <v>0.67468679398148146</v>
      </c>
      <c r="D453" s="37" t="s">
        <v>16</v>
      </c>
      <c r="E453" s="38">
        <v>404</v>
      </c>
      <c r="F453" s="39">
        <v>6.2539999999999996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46</v>
      </c>
      <c r="C454" s="36">
        <v>0.67468679398148146</v>
      </c>
      <c r="D454" s="37" t="s">
        <v>16</v>
      </c>
      <c r="E454" s="38">
        <v>235</v>
      </c>
      <c r="F454" s="39">
        <v>6.2539999999999996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46</v>
      </c>
      <c r="C455" s="36">
        <v>0.6757254050925926</v>
      </c>
      <c r="D455" s="37" t="s">
        <v>16</v>
      </c>
      <c r="E455" s="38">
        <v>1</v>
      </c>
      <c r="F455" s="39">
        <v>6.256000000000000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46</v>
      </c>
      <c r="C456" s="36">
        <v>0.67605672453703702</v>
      </c>
      <c r="D456" s="37" t="s">
        <v>16</v>
      </c>
      <c r="E456" s="38">
        <v>2285</v>
      </c>
      <c r="F456" s="39">
        <v>6.258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46</v>
      </c>
      <c r="C457" s="36">
        <v>0.67625409722222218</v>
      </c>
      <c r="D457" s="37" t="s">
        <v>16</v>
      </c>
      <c r="E457" s="38">
        <v>200</v>
      </c>
      <c r="F457" s="39">
        <v>6.2560000000000002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46</v>
      </c>
      <c r="C458" s="36">
        <v>0.67625409722222218</v>
      </c>
      <c r="D458" s="37" t="s">
        <v>16</v>
      </c>
      <c r="E458" s="38">
        <v>1181</v>
      </c>
      <c r="F458" s="39">
        <v>6.2560000000000002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46</v>
      </c>
      <c r="C459" s="36">
        <v>0.67625409722222218</v>
      </c>
      <c r="D459" s="37" t="s">
        <v>16</v>
      </c>
      <c r="E459" s="38">
        <v>760</v>
      </c>
      <c r="F459" s="39">
        <v>6.2560000000000002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46</v>
      </c>
      <c r="C460" s="36">
        <v>0.67625493055555552</v>
      </c>
      <c r="D460" s="37" t="s">
        <v>16</v>
      </c>
      <c r="E460" s="38">
        <v>480</v>
      </c>
      <c r="F460" s="39">
        <v>6.256000000000000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46</v>
      </c>
      <c r="C461" s="36">
        <v>0.67625493055555552</v>
      </c>
      <c r="D461" s="37" t="s">
        <v>16</v>
      </c>
      <c r="E461" s="38">
        <v>840</v>
      </c>
      <c r="F461" s="39">
        <v>6.2560000000000002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46</v>
      </c>
      <c r="C462" s="36">
        <v>0.67723646990740738</v>
      </c>
      <c r="D462" s="37" t="s">
        <v>16</v>
      </c>
      <c r="E462" s="38">
        <v>858</v>
      </c>
      <c r="F462" s="39">
        <v>6.256000000000000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46</v>
      </c>
      <c r="C463" s="36">
        <v>0.67903067129629635</v>
      </c>
      <c r="D463" s="37" t="s">
        <v>16</v>
      </c>
      <c r="E463" s="38">
        <v>1106</v>
      </c>
      <c r="F463" s="39">
        <v>6.2539999999999996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46</v>
      </c>
      <c r="C464" s="36">
        <v>0.68078024305555551</v>
      </c>
      <c r="D464" s="37" t="s">
        <v>16</v>
      </c>
      <c r="E464" s="38">
        <v>3441</v>
      </c>
      <c r="F464" s="39">
        <v>6.258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46</v>
      </c>
      <c r="C465" s="36">
        <v>0.68078024305555551</v>
      </c>
      <c r="D465" s="37" t="s">
        <v>16</v>
      </c>
      <c r="E465" s="38">
        <v>177</v>
      </c>
      <c r="F465" s="39">
        <v>6.258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46</v>
      </c>
      <c r="C466" s="36">
        <v>0.68120196759259255</v>
      </c>
      <c r="D466" s="37" t="s">
        <v>16</v>
      </c>
      <c r="E466" s="38">
        <v>1454</v>
      </c>
      <c r="F466" s="39">
        <v>6.258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46</v>
      </c>
      <c r="C467" s="36">
        <v>0.68211987268518515</v>
      </c>
      <c r="D467" s="37" t="s">
        <v>16</v>
      </c>
      <c r="E467" s="38">
        <v>961</v>
      </c>
      <c r="F467" s="39">
        <v>6.2560000000000002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46</v>
      </c>
      <c r="C468" s="36">
        <v>0.68243459490740743</v>
      </c>
      <c r="D468" s="37" t="s">
        <v>16</v>
      </c>
      <c r="E468" s="38">
        <v>689</v>
      </c>
      <c r="F468" s="39">
        <v>6.2560000000000002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46</v>
      </c>
      <c r="C469" s="36">
        <v>0.68259662037037039</v>
      </c>
      <c r="D469" s="37" t="s">
        <v>16</v>
      </c>
      <c r="E469" s="38">
        <v>1488</v>
      </c>
      <c r="F469" s="39">
        <v>6.2539999999999996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46</v>
      </c>
      <c r="C470" s="36">
        <v>0.68358456018518521</v>
      </c>
      <c r="D470" s="37" t="s">
        <v>16</v>
      </c>
      <c r="E470" s="38">
        <v>854</v>
      </c>
      <c r="F470" s="39">
        <v>6.258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46</v>
      </c>
      <c r="C471" s="36">
        <v>0.68437039351851847</v>
      </c>
      <c r="D471" s="37" t="s">
        <v>16</v>
      </c>
      <c r="E471" s="38">
        <v>957</v>
      </c>
      <c r="F471" s="39">
        <v>6.26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46</v>
      </c>
      <c r="C472" s="36">
        <v>0.68437202546296294</v>
      </c>
      <c r="D472" s="37" t="s">
        <v>16</v>
      </c>
      <c r="E472" s="38">
        <v>1954</v>
      </c>
      <c r="F472" s="39">
        <v>6.26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46</v>
      </c>
      <c r="C473" s="36">
        <v>0.68453439814814809</v>
      </c>
      <c r="D473" s="37" t="s">
        <v>16</v>
      </c>
      <c r="E473" s="38">
        <v>2268</v>
      </c>
      <c r="F473" s="39">
        <v>6.26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46</v>
      </c>
      <c r="C474" s="36">
        <v>0.68455791666666665</v>
      </c>
      <c r="D474" s="37" t="s">
        <v>16</v>
      </c>
      <c r="E474" s="38">
        <v>1262</v>
      </c>
      <c r="F474" s="39">
        <v>6.26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46</v>
      </c>
      <c r="C475" s="36">
        <v>0.68463740740740742</v>
      </c>
      <c r="D475" s="37" t="s">
        <v>16</v>
      </c>
      <c r="E475" s="38">
        <v>633</v>
      </c>
      <c r="F475" s="39">
        <v>6.26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46</v>
      </c>
      <c r="C476" s="36">
        <v>0.68463740740740742</v>
      </c>
      <c r="D476" s="37" t="s">
        <v>16</v>
      </c>
      <c r="E476" s="38">
        <v>274</v>
      </c>
      <c r="F476" s="39">
        <v>6.26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46</v>
      </c>
      <c r="C477" s="36">
        <v>0.68497526620370375</v>
      </c>
      <c r="D477" s="37" t="s">
        <v>16</v>
      </c>
      <c r="E477" s="38">
        <v>1089</v>
      </c>
      <c r="F477" s="39">
        <v>6.258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46</v>
      </c>
      <c r="C478" s="36">
        <v>0.68533395833333333</v>
      </c>
      <c r="D478" s="37" t="s">
        <v>16</v>
      </c>
      <c r="E478" s="38">
        <v>974</v>
      </c>
      <c r="F478" s="39">
        <v>6.258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46</v>
      </c>
      <c r="C479" s="36">
        <v>0.68552576388888886</v>
      </c>
      <c r="D479" s="37" t="s">
        <v>16</v>
      </c>
      <c r="E479" s="38">
        <v>862</v>
      </c>
      <c r="F479" s="39">
        <v>6.258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46</v>
      </c>
      <c r="C480" s="36">
        <v>0.6858897800925926</v>
      </c>
      <c r="D480" s="37" t="s">
        <v>16</v>
      </c>
      <c r="E480" s="38">
        <v>853</v>
      </c>
      <c r="F480" s="39">
        <v>6.258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46</v>
      </c>
      <c r="C481" s="36">
        <v>0.6858897800925926</v>
      </c>
      <c r="D481" s="37" t="s">
        <v>16</v>
      </c>
      <c r="E481" s="38">
        <v>61</v>
      </c>
      <c r="F481" s="39">
        <v>6.258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46</v>
      </c>
      <c r="C482" s="36">
        <v>0.68677928240740738</v>
      </c>
      <c r="D482" s="37" t="s">
        <v>16</v>
      </c>
      <c r="E482" s="38">
        <v>1542</v>
      </c>
      <c r="F482" s="39">
        <v>6.258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46</v>
      </c>
      <c r="C483" s="36">
        <v>0.6869131828703704</v>
      </c>
      <c r="D483" s="37" t="s">
        <v>16</v>
      </c>
      <c r="E483" s="38">
        <v>2941</v>
      </c>
      <c r="F483" s="39">
        <v>6.26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46</v>
      </c>
      <c r="C484" s="36">
        <v>0.68708702546296296</v>
      </c>
      <c r="D484" s="37" t="s">
        <v>16</v>
      </c>
      <c r="E484" s="38">
        <v>543</v>
      </c>
      <c r="F484" s="39">
        <v>6.258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